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8"/>
      <c r="R480" s="8"/>
      <c r="S480" s="7"/>
      <c r="T480" s="8"/>
      <c r="U480" s="215"/>
      <c r="V480" s="8"/>
      <c r="W480" s="215"/>
      <c r="X480" s="97"/>
      <c r="Y480" s="77"/>
      <c r="Z480" s="8"/>
      <c r="AA480" s="193"/>
      <c r="AB480" s="15"/>
      <c r="AC480" s="176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8"/>
      <c r="R481" s="8"/>
      <c r="S481" s="7"/>
      <c r="T481" s="8"/>
      <c r="U481" s="215"/>
      <c r="V481" s="8"/>
      <c r="W481" s="215"/>
      <c r="X481" s="97"/>
      <c r="Y481" s="77"/>
      <c r="Z481" s="8"/>
      <c r="AA481" s="193"/>
      <c r="AB481" s="15"/>
      <c r="AC481" s="176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8"/>
      <c r="R482" s="8"/>
      <c r="S482" s="7"/>
      <c r="T482" s="8"/>
      <c r="U482" s="215"/>
      <c r="V482" s="8"/>
      <c r="W482" s="215"/>
      <c r="X482" s="97"/>
      <c r="Y482" s="77"/>
      <c r="Z482" s="8"/>
      <c r="AA482" s="193"/>
      <c r="AB482" s="15"/>
      <c r="AC482" s="176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8"/>
      <c r="R483" s="8"/>
      <c r="S483" s="7"/>
      <c r="T483" s="8"/>
      <c r="U483" s="215"/>
      <c r="V483" s="8"/>
      <c r="W483" s="215"/>
      <c r="X483" s="97"/>
      <c r="Y483" s="77"/>
      <c r="Z483" s="8"/>
      <c r="AA483" s="193"/>
      <c r="AB483" s="15"/>
      <c r="AC483" s="176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8"/>
      <c r="R484" s="8"/>
      <c r="S484" s="7"/>
      <c r="T484" s="8"/>
      <c r="U484" s="215"/>
      <c r="V484" s="8"/>
      <c r="W484" s="215"/>
      <c r="X484" s="97"/>
      <c r="Y484" s="77"/>
      <c r="Z484" s="8"/>
      <c r="AA484" s="193"/>
      <c r="AB484" s="15"/>
      <c r="AC484" s="176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8"/>
      <c r="R485" s="8"/>
      <c r="S485" s="7"/>
      <c r="T485" s="8"/>
      <c r="U485" s="215"/>
      <c r="V485" s="8"/>
      <c r="W485" s="215"/>
      <c r="X485" s="97"/>
      <c r="Y485" s="77"/>
      <c r="Z485" s="8"/>
      <c r="AA485" s="193"/>
      <c r="AB485" s="15"/>
      <c r="AC485" s="176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8"/>
      <c r="R486" s="8"/>
      <c r="S486" s="7"/>
      <c r="T486" s="8"/>
      <c r="U486" s="215"/>
      <c r="V486" s="8"/>
      <c r="W486" s="215"/>
      <c r="X486" s="97"/>
      <c r="Y486" s="77"/>
      <c r="Z486" s="8"/>
      <c r="AA486" s="193"/>
      <c r="AB486" s="15"/>
      <c r="AC486" s="176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8"/>
      <c r="R487" s="8"/>
      <c r="S487" s="7"/>
      <c r="T487" s="8"/>
      <c r="U487" s="215"/>
      <c r="V487" s="8"/>
      <c r="W487" s="215"/>
      <c r="X487" s="97"/>
      <c r="Y487" s="77"/>
      <c r="Z487" s="8"/>
      <c r="AA487" s="193"/>
      <c r="AB487" s="15"/>
      <c r="AC487" s="176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8"/>
      <c r="R488" s="8"/>
      <c r="S488" s="7"/>
      <c r="T488" s="8"/>
      <c r="U488" s="215"/>
      <c r="V488" s="8"/>
      <c r="W488" s="215"/>
      <c r="X488" s="97"/>
      <c r="Y488" s="77"/>
      <c r="Z488" s="8"/>
      <c r="AA488" s="193"/>
      <c r="AB488" s="15"/>
      <c r="AC488" s="176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8"/>
      <c r="R489" s="8"/>
      <c r="S489" s="7"/>
      <c r="T489" s="8"/>
      <c r="U489" s="215"/>
      <c r="V489" s="8"/>
      <c r="W489" s="215"/>
      <c r="X489" s="97"/>
      <c r="Y489" s="77"/>
      <c r="Z489" s="8"/>
      <c r="AA489" s="193"/>
      <c r="AB489" s="15"/>
      <c r="AC489" s="176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8"/>
      <c r="R490" s="8"/>
      <c r="S490" s="7"/>
      <c r="T490" s="8"/>
      <c r="U490" s="215"/>
      <c r="V490" s="8"/>
      <c r="W490" s="215"/>
      <c r="X490" s="97"/>
      <c r="Y490" s="77"/>
      <c r="Z490" s="8"/>
      <c r="AA490" s="193"/>
      <c r="AB490" s="15"/>
      <c r="AC490" s="176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8"/>
      <c r="R491" s="8"/>
      <c r="S491" s="7"/>
      <c r="T491" s="8"/>
      <c r="U491" s="215"/>
      <c r="V491" s="8"/>
      <c r="W491" s="215"/>
      <c r="X491" s="97"/>
      <c r="Y491" s="77"/>
      <c r="Z491" s="8"/>
      <c r="AA491" s="193"/>
      <c r="AB491" s="15"/>
      <c r="AC491" s="176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8"/>
      <c r="R492" s="8"/>
      <c r="S492" s="7"/>
      <c r="T492" s="8"/>
      <c r="U492" s="215"/>
      <c r="V492" s="8"/>
      <c r="W492" s="215"/>
      <c r="X492" s="97"/>
      <c r="Y492" s="77"/>
      <c r="Z492" s="8"/>
      <c r="AA492" s="193"/>
      <c r="AB492" s="15"/>
      <c r="AC492" s="176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8"/>
      <c r="R493" s="8"/>
      <c r="S493" s="7"/>
      <c r="T493" s="8"/>
      <c r="U493" s="215"/>
      <c r="V493" s="8"/>
      <c r="W493" s="215"/>
      <c r="X493" s="97"/>
      <c r="Y493" s="77"/>
      <c r="Z493" s="8"/>
      <c r="AA493" s="193"/>
      <c r="AB493" s="15"/>
      <c r="AC493" s="176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8"/>
      <c r="R494" s="8"/>
      <c r="S494" s="7"/>
      <c r="T494" s="8"/>
      <c r="U494" s="215"/>
      <c r="V494" s="8"/>
      <c r="W494" s="215"/>
      <c r="X494" s="97"/>
      <c r="Y494" s="77"/>
      <c r="Z494" s="8"/>
      <c r="AA494" s="193"/>
      <c r="AB494" s="15"/>
      <c r="AC494" s="176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8"/>
      <c r="R495" s="8"/>
      <c r="S495" s="7"/>
      <c r="T495" s="8"/>
      <c r="U495" s="215"/>
      <c r="V495" s="8"/>
      <c r="W495" s="215"/>
      <c r="X495" s="97"/>
      <c r="Y495" s="77"/>
      <c r="Z495" s="8"/>
      <c r="AA495" s="193"/>
      <c r="AB495" s="15"/>
      <c r="AC495" s="176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8"/>
      <c r="R496" s="8"/>
      <c r="S496" s="7"/>
      <c r="T496" s="8"/>
      <c r="U496" s="215"/>
      <c r="V496" s="8"/>
      <c r="W496" s="215"/>
      <c r="X496" s="97"/>
      <c r="Y496" s="77"/>
      <c r="Z496" s="8"/>
      <c r="AA496" s="193"/>
      <c r="AB496" s="15"/>
      <c r="AC496" s="176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8"/>
      <c r="R497" s="8"/>
      <c r="S497" s="7"/>
      <c r="T497" s="8"/>
      <c r="U497" s="215"/>
      <c r="V497" s="8"/>
      <c r="W497" s="215"/>
      <c r="X497" s="97"/>
      <c r="Y497" s="77"/>
      <c r="Z497" s="8"/>
      <c r="AA497" s="193"/>
      <c r="AB497" s="15"/>
      <c r="AC497" s="176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8"/>
      <c r="R498" s="8"/>
      <c r="S498" s="7"/>
      <c r="T498" s="8"/>
      <c r="U498" s="215"/>
      <c r="V498" s="8"/>
      <c r="W498" s="215"/>
      <c r="X498" s="97"/>
      <c r="Y498" s="77"/>
      <c r="Z498" s="8"/>
      <c r="AA498" s="193"/>
      <c r="AB498" s="15"/>
      <c r="AC498" s="176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8"/>
      <c r="R499" s="8"/>
      <c r="S499" s="7"/>
      <c r="T499" s="8"/>
      <c r="U499" s="215"/>
      <c r="V499" s="8"/>
      <c r="W499" s="215"/>
      <c r="X499" s="97"/>
      <c r="Y499" s="77"/>
      <c r="Z499" s="8"/>
      <c r="AA499" s="193"/>
      <c r="AB499" s="15"/>
      <c r="AC499" s="176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8"/>
      <c r="R500" s="8"/>
      <c r="S500" s="7"/>
      <c r="T500" s="8"/>
      <c r="U500" s="215"/>
      <c r="V500" s="8"/>
      <c r="W500" s="215"/>
      <c r="X500" s="97"/>
      <c r="Y500" s="77"/>
      <c r="Z500" s="8"/>
      <c r="AA500" s="193"/>
      <c r="AB500" s="15"/>
      <c r="AC500" s="176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8"/>
      <c r="R501" s="8"/>
      <c r="S501" s="7"/>
      <c r="T501" s="8"/>
      <c r="U501" s="215"/>
      <c r="V501" s="8"/>
      <c r="W501" s="215"/>
      <c r="X501" s="97"/>
      <c r="Y501" s="77"/>
      <c r="Z501" s="8"/>
      <c r="AA501" s="193"/>
      <c r="AB501" s="15"/>
      <c r="AC501" s="176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8"/>
      <c r="R502" s="8"/>
      <c r="S502" s="7"/>
      <c r="T502" s="8"/>
      <c r="U502" s="215"/>
      <c r="V502" s="8"/>
      <c r="W502" s="215"/>
      <c r="X502" s="97"/>
      <c r="Y502" s="77"/>
      <c r="Z502" s="8"/>
      <c r="AA502" s="193"/>
      <c r="AB502" s="15"/>
      <c r="AC502" s="176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8"/>
      <c r="R503" s="8"/>
      <c r="S503" s="7"/>
      <c r="T503" s="8"/>
      <c r="U503" s="215"/>
      <c r="V503" s="8"/>
      <c r="W503" s="215"/>
      <c r="X503" s="97"/>
      <c r="Y503" s="77"/>
      <c r="Z503" s="8"/>
      <c r="AA503" s="193"/>
      <c r="AB503" s="15"/>
      <c r="AC503" s="176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8"/>
      <c r="R504" s="8"/>
      <c r="S504" s="7"/>
      <c r="T504" s="8"/>
      <c r="U504" s="215"/>
      <c r="V504" s="8"/>
      <c r="W504" s="215"/>
      <c r="X504" s="97"/>
      <c r="Y504" s="77"/>
      <c r="Z504" s="8"/>
      <c r="AA504" s="193"/>
      <c r="AB504" s="15"/>
      <c r="AC504" s="176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8"/>
      <c r="R505" s="8"/>
      <c r="S505" s="7"/>
      <c r="T505" s="8"/>
      <c r="U505" s="215"/>
      <c r="V505" s="8"/>
      <c r="W505" s="215"/>
      <c r="X505" s="97"/>
      <c r="Y505" s="77"/>
      <c r="Z505" s="8"/>
      <c r="AA505" s="193"/>
      <c r="AB505" s="15"/>
      <c r="AC505" s="176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8"/>
      <c r="R506" s="8"/>
      <c r="S506" s="7"/>
      <c r="T506" s="8"/>
      <c r="U506" s="215"/>
      <c r="V506" s="8"/>
      <c r="W506" s="215"/>
      <c r="X506" s="97"/>
      <c r="Y506" s="77"/>
      <c r="Z506" s="8"/>
      <c r="AA506" s="193"/>
      <c r="AB506" s="15"/>
      <c r="AC506" s="176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8"/>
      <c r="R507" s="8"/>
      <c r="S507" s="7"/>
      <c r="T507" s="8"/>
      <c r="U507" s="215"/>
      <c r="V507" s="8"/>
      <c r="W507" s="215"/>
      <c r="X507" s="97"/>
      <c r="Y507" s="77"/>
      <c r="Z507" s="8"/>
      <c r="AA507" s="193"/>
      <c r="AB507" s="15"/>
      <c r="AC507" s="176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8"/>
      <c r="R508" s="8"/>
      <c r="S508" s="7"/>
      <c r="T508" s="8"/>
      <c r="U508" s="215"/>
      <c r="V508" s="8"/>
      <c r="W508" s="215"/>
      <c r="X508" s="97"/>
      <c r="Y508" s="77"/>
      <c r="Z508" s="8"/>
      <c r="AA508" s="193"/>
      <c r="AB508" s="15"/>
      <c r="AC508" s="176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8"/>
      <c r="R509" s="8"/>
      <c r="S509" s="7"/>
      <c r="T509" s="8"/>
      <c r="U509" s="215"/>
      <c r="V509" s="8"/>
      <c r="W509" s="215"/>
      <c r="X509" s="97"/>
      <c r="Y509" s="77"/>
      <c r="Z509" s="8"/>
      <c r="AA509" s="193"/>
      <c r="AB509" s="15"/>
      <c r="AC509" s="176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8"/>
      <c r="R510" s="8"/>
      <c r="S510" s="7"/>
      <c r="T510" s="8"/>
      <c r="U510" s="215"/>
      <c r="V510" s="8"/>
      <c r="W510" s="215"/>
      <c r="X510" s="97"/>
      <c r="Y510" s="77"/>
      <c r="Z510" s="8"/>
      <c r="AA510" s="193"/>
      <c r="AB510" s="15"/>
      <c r="AC510" s="176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8"/>
      <c r="R511" s="8"/>
      <c r="S511" s="7"/>
      <c r="T511" s="8"/>
      <c r="U511" s="215"/>
      <c r="V511" s="8"/>
      <c r="W511" s="215"/>
      <c r="X511" s="97"/>
      <c r="Y511" s="77"/>
      <c r="Z511" s="8"/>
      <c r="AA511" s="193"/>
      <c r="AB511" s="15"/>
      <c r="AC511" s="176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8"/>
      <c r="R512" s="8"/>
      <c r="S512" s="7"/>
      <c r="T512" s="8"/>
      <c r="U512" s="215"/>
      <c r="V512" s="8"/>
      <c r="W512" s="215"/>
      <c r="X512" s="97"/>
      <c r="Y512" s="77"/>
      <c r="Z512" s="8"/>
      <c r="AA512" s="193"/>
      <c r="AB512" s="15"/>
      <c r="AC512" s="176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8"/>
      <c r="R513" s="8"/>
      <c r="S513" s="7"/>
      <c r="T513" s="8"/>
      <c r="U513" s="215"/>
      <c r="V513" s="8"/>
      <c r="W513" s="215"/>
      <c r="X513" s="97"/>
      <c r="Y513" s="77"/>
      <c r="Z513" s="8"/>
      <c r="AA513" s="193"/>
      <c r="AB513" s="15"/>
      <c r="AC513" s="176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8"/>
      <c r="R514" s="8"/>
      <c r="S514" s="7"/>
      <c r="T514" s="8"/>
      <c r="U514" s="215"/>
      <c r="V514" s="8"/>
      <c r="W514" s="215"/>
      <c r="X514" s="97"/>
      <c r="Y514" s="77"/>
      <c r="Z514" s="8"/>
      <c r="AA514" s="193"/>
      <c r="AB514" s="15"/>
      <c r="AC514" s="176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8"/>
      <c r="R515" s="8"/>
      <c r="S515" s="7"/>
      <c r="T515" s="8"/>
      <c r="U515" s="215"/>
      <c r="V515" s="8"/>
      <c r="W515" s="215"/>
      <c r="X515" s="97"/>
      <c r="Y515" s="77"/>
      <c r="Z515" s="8"/>
      <c r="AA515" s="193"/>
      <c r="AB515" s="15"/>
      <c r="AC515" s="176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8"/>
      <c r="R516" s="8"/>
      <c r="S516" s="7"/>
      <c r="T516" s="8"/>
      <c r="U516" s="215"/>
      <c r="V516" s="8"/>
      <c r="W516" s="215"/>
      <c r="X516" s="97"/>
      <c r="Y516" s="77"/>
      <c r="Z516" s="8"/>
      <c r="AA516" s="193"/>
      <c r="AB516" s="15"/>
      <c r="AC516" s="176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8"/>
      <c r="R517" s="8"/>
      <c r="S517" s="7"/>
      <c r="T517" s="8"/>
      <c r="U517" s="215"/>
      <c r="V517" s="8"/>
      <c r="W517" s="215"/>
      <c r="X517" s="97"/>
      <c r="Y517" s="77"/>
      <c r="Z517" s="8"/>
      <c r="AA517" s="193"/>
      <c r="AB517" s="15"/>
      <c r="AC517" s="176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8"/>
      <c r="R518" s="8"/>
      <c r="S518" s="7"/>
      <c r="T518" s="8"/>
      <c r="U518" s="215"/>
      <c r="V518" s="8"/>
      <c r="W518" s="215"/>
      <c r="X518" s="97"/>
      <c r="Y518" s="77"/>
      <c r="Z518" s="8"/>
      <c r="AA518" s="193"/>
      <c r="AB518" s="15"/>
      <c r="AC518" s="176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8"/>
      <c r="R519" s="8"/>
      <c r="S519" s="7"/>
      <c r="T519" s="8"/>
      <c r="U519" s="215"/>
      <c r="V519" s="8"/>
      <c r="W519" s="215"/>
      <c r="X519" s="97"/>
      <c r="Y519" s="77"/>
      <c r="Z519" s="8"/>
      <c r="AA519" s="193"/>
      <c r="AB519" s="15"/>
      <c r="AC519" s="176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8"/>
      <c r="R520" s="8"/>
      <c r="S520" s="7"/>
      <c r="T520" s="8"/>
      <c r="U520" s="215"/>
      <c r="V520" s="8"/>
      <c r="W520" s="215"/>
      <c r="X520" s="97"/>
      <c r="Y520" s="77"/>
      <c r="Z520" s="8"/>
      <c r="AA520" s="193"/>
      <c r="AB520" s="15"/>
      <c r="AC520" s="176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8"/>
      <c r="R521" s="8"/>
      <c r="S521" s="7"/>
      <c r="T521" s="8"/>
      <c r="U521" s="215"/>
      <c r="V521" s="8"/>
      <c r="W521" s="215"/>
      <c r="X521" s="97"/>
      <c r="Y521" s="77"/>
      <c r="Z521" s="8"/>
      <c r="AA521" s="193"/>
      <c r="AB521" s="15"/>
      <c r="AC521" s="176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8"/>
      <c r="R522" s="8"/>
      <c r="S522" s="7"/>
      <c r="T522" s="8"/>
      <c r="U522" s="215"/>
      <c r="V522" s="8"/>
      <c r="W522" s="215"/>
      <c r="X522" s="97"/>
      <c r="Y522" s="77"/>
      <c r="Z522" s="8"/>
      <c r="AA522" s="193"/>
      <c r="AB522" s="15"/>
      <c r="AC522" s="176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8"/>
      <c r="R523" s="8"/>
      <c r="S523" s="7"/>
      <c r="T523" s="8"/>
      <c r="U523" s="215"/>
      <c r="V523" s="8"/>
      <c r="W523" s="215"/>
      <c r="X523" s="97"/>
      <c r="Y523" s="77"/>
      <c r="Z523" s="8"/>
      <c r="AA523" s="193"/>
      <c r="AB523" s="15"/>
      <c r="AC523" s="176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8"/>
      <c r="R524" s="8"/>
      <c r="S524" s="7"/>
      <c r="T524" s="8"/>
      <c r="U524" s="215"/>
      <c r="V524" s="8"/>
      <c r="W524" s="215"/>
      <c r="X524" s="97"/>
      <c r="Y524" s="77"/>
      <c r="Z524" s="8"/>
      <c r="AA524" s="193"/>
      <c r="AB524" s="15"/>
      <c r="AC524" s="176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8"/>
      <c r="R525" s="8"/>
      <c r="S525" s="7"/>
      <c r="T525" s="8"/>
      <c r="U525" s="215"/>
      <c r="V525" s="8"/>
      <c r="W525" s="215"/>
      <c r="X525" s="97"/>
      <c r="Y525" s="77"/>
      <c r="Z525" s="8"/>
      <c r="AA525" s="193"/>
      <c r="AB525" s="15"/>
      <c r="AC525" s="176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8"/>
      <c r="R526" s="8"/>
      <c r="S526" s="7"/>
      <c r="T526" s="8"/>
      <c r="U526" s="215"/>
      <c r="V526" s="8"/>
      <c r="W526" s="215"/>
      <c r="X526" s="97"/>
      <c r="Y526" s="77"/>
      <c r="Z526" s="8"/>
      <c r="AA526" s="193"/>
      <c r="AB526" s="15"/>
      <c r="AC526" s="176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8"/>
      <c r="R527" s="8"/>
      <c r="S527" s="7"/>
      <c r="T527" s="8"/>
      <c r="U527" s="215"/>
      <c r="V527" s="8"/>
      <c r="W527" s="215"/>
      <c r="X527" s="97"/>
      <c r="Y527" s="77"/>
      <c r="Z527" s="8"/>
      <c r="AA527" s="193"/>
      <c r="AB527" s="15"/>
      <c r="AC527" s="176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8"/>
      <c r="R528" s="8"/>
      <c r="S528" s="7"/>
      <c r="T528" s="8"/>
      <c r="U528" s="215"/>
      <c r="V528" s="8"/>
      <c r="W528" s="215"/>
      <c r="X528" s="97"/>
      <c r="Y528" s="77"/>
      <c r="Z528" s="8"/>
      <c r="AA528" s="193"/>
      <c r="AB528" s="15"/>
      <c r="AC528" s="176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8"/>
      <c r="R529" s="8"/>
      <c r="S529" s="7"/>
      <c r="T529" s="8"/>
      <c r="U529" s="215"/>
      <c r="V529" s="8"/>
      <c r="W529" s="215"/>
      <c r="X529" s="97"/>
      <c r="Y529" s="77"/>
      <c r="Z529" s="8"/>
      <c r="AA529" s="193"/>
      <c r="AB529" s="15"/>
      <c r="AC529" s="176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8"/>
      <c r="R530" s="8"/>
      <c r="S530" s="7"/>
      <c r="T530" s="8"/>
      <c r="U530" s="215"/>
      <c r="V530" s="8"/>
      <c r="W530" s="215"/>
      <c r="X530" s="97"/>
      <c r="Y530" s="77"/>
      <c r="Z530" s="8"/>
      <c r="AA530" s="193"/>
      <c r="AB530" s="15"/>
      <c r="AC530" s="176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8"/>
      <c r="R531" s="8"/>
      <c r="S531" s="7"/>
      <c r="T531" s="8"/>
      <c r="U531" s="215"/>
      <c r="V531" s="8"/>
      <c r="W531" s="215"/>
      <c r="X531" s="97"/>
      <c r="Y531" s="77"/>
      <c r="Z531" s="8"/>
      <c r="AA531" s="193"/>
      <c r="AB531" s="15"/>
      <c r="AC531" s="176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8"/>
      <c r="R532" s="8"/>
      <c r="S532" s="7"/>
      <c r="T532" s="8"/>
      <c r="U532" s="215"/>
      <c r="V532" s="8"/>
      <c r="W532" s="215"/>
      <c r="X532" s="97"/>
      <c r="Y532" s="77"/>
      <c r="Z532" s="8"/>
      <c r="AA532" s="193"/>
      <c r="AB532" s="15"/>
      <c r="AC532" s="176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8"/>
      <c r="R533" s="8"/>
      <c r="S533" s="7"/>
      <c r="T533" s="8"/>
      <c r="U533" s="215"/>
      <c r="V533" s="8"/>
      <c r="W533" s="215"/>
      <c r="X533" s="97"/>
      <c r="Y533" s="77"/>
      <c r="Z533" s="8"/>
      <c r="AA533" s="193"/>
      <c r="AB533" s="15"/>
      <c r="AC533" s="176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8"/>
      <c r="R534" s="8"/>
      <c r="S534" s="7"/>
      <c r="T534" s="8"/>
      <c r="U534" s="215"/>
      <c r="V534" s="8"/>
      <c r="W534" s="215"/>
      <c r="X534" s="97"/>
      <c r="Y534" s="77"/>
      <c r="Z534" s="8"/>
      <c r="AA534" s="193"/>
      <c r="AB534" s="15"/>
      <c r="AC534" s="176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8"/>
      <c r="R535" s="8"/>
      <c r="S535" s="7"/>
      <c r="T535" s="8"/>
      <c r="U535" s="215"/>
      <c r="V535" s="8"/>
      <c r="W535" s="215"/>
      <c r="X535" s="97"/>
      <c r="Y535" s="77"/>
      <c r="Z535" s="8"/>
      <c r="AA535" s="193"/>
      <c r="AB535" s="15"/>
      <c r="AC535" s="176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8"/>
      <c r="R536" s="8"/>
      <c r="S536" s="7"/>
      <c r="T536" s="8"/>
      <c r="U536" s="215"/>
      <c r="V536" s="8"/>
      <c r="W536" s="215"/>
      <c r="X536" s="97"/>
      <c r="Y536" s="77"/>
      <c r="Z536" s="8"/>
      <c r="AA536" s="193"/>
      <c r="AB536" s="15"/>
      <c r="AC536" s="176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8"/>
      <c r="R537" s="8"/>
      <c r="S537" s="7"/>
      <c r="T537" s="8"/>
      <c r="U537" s="215"/>
      <c r="V537" s="8"/>
      <c r="W537" s="215"/>
      <c r="X537" s="97"/>
      <c r="Y537" s="77"/>
      <c r="Z537" s="8"/>
      <c r="AA537" s="193"/>
      <c r="AB537" s="15"/>
      <c r="AC537" s="176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8"/>
      <c r="R538" s="8"/>
      <c r="S538" s="7"/>
      <c r="T538" s="8"/>
      <c r="U538" s="215"/>
      <c r="V538" s="8"/>
      <c r="W538" s="215"/>
      <c r="X538" s="97"/>
      <c r="Y538" s="77"/>
      <c r="Z538" s="8"/>
      <c r="AA538" s="193"/>
      <c r="AB538" s="15"/>
      <c r="AC538" s="176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8"/>
      <c r="R539" s="8"/>
      <c r="S539" s="7"/>
      <c r="T539" s="8"/>
      <c r="U539" s="215"/>
      <c r="V539" s="8"/>
      <c r="W539" s="215"/>
      <c r="X539" s="97"/>
      <c r="Y539" s="77"/>
      <c r="Z539" s="8"/>
      <c r="AA539" s="193"/>
      <c r="AB539" s="15"/>
      <c r="AC539" s="176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8"/>
      <c r="R540" s="8"/>
      <c r="S540" s="7"/>
      <c r="T540" s="8"/>
      <c r="U540" s="215"/>
      <c r="V540" s="8"/>
      <c r="W540" s="215"/>
      <c r="X540" s="97"/>
      <c r="Y540" s="77"/>
      <c r="Z540" s="8"/>
      <c r="AA540" s="193"/>
      <c r="AB540" s="15"/>
      <c r="AC540" s="176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8"/>
      <c r="R541" s="8"/>
      <c r="S541" s="7"/>
      <c r="T541" s="8"/>
      <c r="U541" s="215"/>
      <c r="V541" s="8"/>
      <c r="W541" s="215"/>
      <c r="X541" s="97"/>
      <c r="Y541" s="77"/>
      <c r="Z541" s="8"/>
      <c r="AA541" s="193"/>
      <c r="AB541" s="15"/>
      <c r="AC541" s="176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8"/>
      <c r="R542" s="8"/>
      <c r="S542" s="7"/>
      <c r="T542" s="8"/>
      <c r="U542" s="215"/>
      <c r="V542" s="8"/>
      <c r="W542" s="215"/>
      <c r="X542" s="97"/>
      <c r="Y542" s="77"/>
      <c r="Z542" s="8"/>
      <c r="AA542" s="193"/>
      <c r="AB542" s="15"/>
      <c r="AC542" s="176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8"/>
      <c r="R543" s="8"/>
      <c r="S543" s="7"/>
      <c r="T543" s="8"/>
      <c r="U543" s="215"/>
      <c r="V543" s="8"/>
      <c r="W543" s="215"/>
      <c r="X543" s="97"/>
      <c r="Y543" s="77"/>
      <c r="Z543" s="8"/>
      <c r="AA543" s="193"/>
      <c r="AB543" s="15"/>
      <c r="AC543" s="176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8"/>
      <c r="R544" s="8"/>
      <c r="S544" s="7"/>
      <c r="T544" s="8"/>
      <c r="U544" s="215"/>
      <c r="V544" s="8"/>
      <c r="W544" s="215"/>
      <c r="X544" s="97"/>
      <c r="Y544" s="77"/>
      <c r="Z544" s="8"/>
      <c r="AA544" s="193"/>
      <c r="AB544" s="15"/>
      <c r="AC544" s="176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8"/>
      <c r="R545" s="8"/>
      <c r="S545" s="7"/>
      <c r="T545" s="8"/>
      <c r="U545" s="215"/>
      <c r="V545" s="8"/>
      <c r="W545" s="215"/>
      <c r="X545" s="97"/>
      <c r="Y545" s="77"/>
      <c r="Z545" s="8"/>
      <c r="AA545" s="193"/>
      <c r="AB545" s="15"/>
      <c r="AC545" s="176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8"/>
      <c r="R546" s="8"/>
      <c r="S546" s="7"/>
      <c r="T546" s="8"/>
      <c r="U546" s="215"/>
      <c r="V546" s="8"/>
      <c r="W546" s="215"/>
      <c r="X546" s="97"/>
      <c r="Y546" s="77"/>
      <c r="Z546" s="8"/>
      <c r="AA546" s="193"/>
      <c r="AB546" s="15"/>
      <c r="AC546" s="176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8"/>
      <c r="R547" s="8"/>
      <c r="S547" s="7"/>
      <c r="T547" s="8"/>
      <c r="U547" s="215"/>
      <c r="V547" s="8"/>
      <c r="W547" s="215"/>
      <c r="X547" s="97"/>
      <c r="Y547" s="77"/>
      <c r="Z547" s="8"/>
      <c r="AA547" s="193"/>
      <c r="AB547" s="15"/>
      <c r="AC547" s="176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8"/>
      <c r="R548" s="8"/>
      <c r="S548" s="7"/>
      <c r="T548" s="8"/>
      <c r="U548" s="215"/>
      <c r="V548" s="8"/>
      <c r="W548" s="215"/>
      <c r="X548" s="97"/>
      <c r="Y548" s="77"/>
      <c r="Z548" s="8"/>
      <c r="AA548" s="193"/>
      <c r="AB548" s="15"/>
      <c r="AC548" s="176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8"/>
      <c r="R549" s="8"/>
      <c r="S549" s="7"/>
      <c r="T549" s="8"/>
      <c r="U549" s="215"/>
      <c r="V549" s="8"/>
      <c r="W549" s="215"/>
      <c r="X549" s="97"/>
      <c r="Y549" s="77"/>
      <c r="Z549" s="8"/>
      <c r="AA549" s="193"/>
      <c r="AB549" s="15"/>
      <c r="AC549" s="176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8"/>
      <c r="R550" s="8"/>
      <c r="S550" s="7"/>
      <c r="T550" s="8"/>
      <c r="U550" s="215"/>
      <c r="V550" s="8"/>
      <c r="W550" s="215"/>
      <c r="X550" s="97"/>
      <c r="Y550" s="77"/>
      <c r="Z550" s="8"/>
      <c r="AA550" s="193"/>
      <c r="AB550" s="15"/>
      <c r="AC550" s="176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8"/>
      <c r="R551" s="8"/>
      <c r="S551" s="7"/>
      <c r="T551" s="8"/>
      <c r="U551" s="215"/>
      <c r="V551" s="8"/>
      <c r="W551" s="215"/>
      <c r="X551" s="97"/>
      <c r="Y551" s="77"/>
      <c r="Z551" s="8"/>
      <c r="AA551" s="193"/>
      <c r="AB551" s="15"/>
      <c r="AC551" s="176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8"/>
      <c r="R552" s="8"/>
      <c r="S552" s="7"/>
      <c r="T552" s="8"/>
      <c r="U552" s="215"/>
      <c r="V552" s="8"/>
      <c r="W552" s="215"/>
      <c r="X552" s="97"/>
      <c r="Y552" s="77"/>
      <c r="Z552" s="8"/>
      <c r="AA552" s="193"/>
      <c r="AB552" s="15"/>
      <c r="AC552" s="176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8"/>
      <c r="R553" s="8"/>
      <c r="S553" s="7"/>
      <c r="T553" s="8"/>
      <c r="U553" s="215"/>
      <c r="V553" s="8"/>
      <c r="W553" s="215"/>
      <c r="X553" s="97"/>
      <c r="Y553" s="77"/>
      <c r="Z553" s="8"/>
      <c r="AA553" s="193"/>
      <c r="AB553" s="15"/>
      <c r="AC553" s="176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8"/>
      <c r="R554" s="8"/>
      <c r="S554" s="7"/>
      <c r="T554" s="8"/>
      <c r="U554" s="215"/>
      <c r="V554" s="8"/>
      <c r="W554" s="215"/>
      <c r="X554" s="97"/>
      <c r="Y554" s="77"/>
      <c r="Z554" s="8"/>
      <c r="AA554" s="193"/>
      <c r="AB554" s="15"/>
      <c r="AC554" s="176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8"/>
      <c r="R555" s="8"/>
      <c r="S555" s="7"/>
      <c r="T555" s="8"/>
      <c r="U555" s="215"/>
      <c r="V555" s="8"/>
      <c r="W555" s="215"/>
      <c r="X555" s="97"/>
      <c r="Y555" s="77"/>
      <c r="Z555" s="8"/>
      <c r="AA555" s="193"/>
      <c r="AB555" s="15"/>
      <c r="AC555" s="176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8"/>
      <c r="R556" s="8"/>
      <c r="S556" s="7"/>
      <c r="T556" s="8"/>
      <c r="U556" s="215"/>
      <c r="V556" s="8"/>
      <c r="W556" s="215"/>
      <c r="X556" s="97"/>
      <c r="Y556" s="77"/>
      <c r="Z556" s="8"/>
      <c r="AA556" s="193"/>
      <c r="AB556" s="15"/>
      <c r="AC556" s="176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8"/>
      <c r="R557" s="8"/>
      <c r="S557" s="7"/>
      <c r="T557" s="8"/>
      <c r="U557" s="215"/>
      <c r="V557" s="8"/>
      <c r="W557" s="215"/>
      <c r="X557" s="97"/>
      <c r="Y557" s="77"/>
      <c r="Z557" s="8"/>
      <c r="AA557" s="193"/>
      <c r="AB557" s="15"/>
      <c r="AC557" s="176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8"/>
      <c r="R558" s="8"/>
      <c r="S558" s="7"/>
      <c r="T558" s="8"/>
      <c r="U558" s="215"/>
      <c r="V558" s="8"/>
      <c r="W558" s="215"/>
      <c r="X558" s="97"/>
      <c r="Y558" s="77"/>
      <c r="Z558" s="8"/>
      <c r="AA558" s="193"/>
      <c r="AB558" s="15"/>
      <c r="AC558" s="176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8"/>
      <c r="R559" s="8"/>
      <c r="S559" s="7"/>
      <c r="T559" s="8"/>
      <c r="U559" s="215"/>
      <c r="V559" s="8"/>
      <c r="W559" s="215"/>
      <c r="X559" s="97"/>
      <c r="Y559" s="77"/>
      <c r="Z559" s="8"/>
      <c r="AA559" s="193"/>
      <c r="AB559" s="15"/>
      <c r="AC559" s="176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8"/>
      <c r="R560" s="8"/>
      <c r="S560" s="7"/>
      <c r="T560" s="8"/>
      <c r="U560" s="215"/>
      <c r="V560" s="8"/>
      <c r="W560" s="215"/>
      <c r="X560" s="97"/>
      <c r="Y560" s="77"/>
      <c r="Z560" s="8"/>
      <c r="AA560" s="193"/>
      <c r="AB560" s="15"/>
      <c r="AC560" s="176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8"/>
      <c r="R561" s="8"/>
      <c r="S561" s="7"/>
      <c r="T561" s="8"/>
      <c r="U561" s="215"/>
      <c r="V561" s="8"/>
      <c r="W561" s="215"/>
      <c r="X561" s="97"/>
      <c r="Y561" s="77"/>
      <c r="Z561" s="8"/>
      <c r="AA561" s="193"/>
      <c r="AB561" s="15"/>
      <c r="AC561" s="176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8"/>
      <c r="R562" s="8"/>
      <c r="S562" s="7"/>
      <c r="T562" s="8"/>
      <c r="U562" s="215"/>
      <c r="V562" s="8"/>
      <c r="W562" s="215"/>
      <c r="X562" s="97"/>
      <c r="Y562" s="77"/>
      <c r="Z562" s="8"/>
      <c r="AA562" s="193"/>
      <c r="AB562" s="15"/>
      <c r="AC562" s="176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8"/>
      <c r="R563" s="8"/>
      <c r="S563" s="7"/>
      <c r="T563" s="8"/>
      <c r="U563" s="215"/>
      <c r="V563" s="8"/>
      <c r="W563" s="215"/>
      <c r="X563" s="97"/>
      <c r="Y563" s="77"/>
      <c r="Z563" s="8"/>
      <c r="AA563" s="193"/>
      <c r="AB563" s="15"/>
      <c r="AC563" s="176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8"/>
      <c r="R564" s="8"/>
      <c r="S564" s="7"/>
      <c r="T564" s="8"/>
      <c r="U564" s="215"/>
      <c r="V564" s="8"/>
      <c r="W564" s="215"/>
      <c r="X564" s="97"/>
      <c r="Y564" s="77"/>
      <c r="Z564" s="8"/>
      <c r="AA564" s="193"/>
      <c r="AB564" s="15"/>
      <c r="AC564" s="176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8"/>
      <c r="R565" s="8"/>
      <c r="S565" s="7"/>
      <c r="T565" s="8"/>
      <c r="U565" s="215"/>
      <c r="V565" s="8"/>
      <c r="W565" s="215"/>
      <c r="X565" s="97"/>
      <c r="Y565" s="77"/>
      <c r="Z565" s="8"/>
      <c r="AA565" s="193"/>
      <c r="AB565" s="15"/>
      <c r="AC565" s="176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8"/>
      <c r="R566" s="8"/>
      <c r="S566" s="7"/>
      <c r="T566" s="8"/>
      <c r="U566" s="215"/>
      <c r="V566" s="8"/>
      <c r="W566" s="215"/>
      <c r="X566" s="97"/>
      <c r="Y566" s="77"/>
      <c r="Z566" s="8"/>
      <c r="AA566" s="193"/>
      <c r="AB566" s="15"/>
      <c r="AC566" s="176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8"/>
      <c r="R567" s="8"/>
      <c r="S567" s="7"/>
      <c r="T567" s="8"/>
      <c r="U567" s="215"/>
      <c r="V567" s="8"/>
      <c r="W567" s="215"/>
      <c r="X567" s="97"/>
      <c r="Y567" s="77"/>
      <c r="Z567" s="8"/>
      <c r="AA567" s="193"/>
      <c r="AB567" s="15"/>
      <c r="AC567" s="176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8"/>
      <c r="R568" s="8"/>
      <c r="S568" s="7"/>
      <c r="T568" s="8"/>
      <c r="U568" s="215"/>
      <c r="V568" s="8"/>
      <c r="W568" s="215"/>
      <c r="X568" s="97"/>
      <c r="Y568" s="77"/>
      <c r="Z568" s="8"/>
      <c r="AA568" s="193"/>
      <c r="AB568" s="15"/>
      <c r="AC568" s="176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8"/>
      <c r="R569" s="8"/>
      <c r="S569" s="7"/>
      <c r="T569" s="8"/>
      <c r="U569" s="215"/>
      <c r="V569" s="8"/>
      <c r="W569" s="215"/>
      <c r="X569" s="97"/>
      <c r="Y569" s="77"/>
      <c r="Z569" s="8"/>
      <c r="AA569" s="193"/>
      <c r="AB569" s="15"/>
      <c r="AC569" s="176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8"/>
      <c r="R570" s="8"/>
      <c r="S570" s="7"/>
      <c r="T570" s="8"/>
      <c r="U570" s="215"/>
      <c r="V570" s="8"/>
      <c r="W570" s="215"/>
      <c r="X570" s="97"/>
      <c r="Y570" s="77"/>
      <c r="Z570" s="8"/>
      <c r="AA570" s="193"/>
      <c r="AB570" s="15"/>
      <c r="AC570" s="176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8"/>
      <c r="R571" s="8"/>
      <c r="S571" s="7"/>
      <c r="T571" s="8"/>
      <c r="U571" s="215"/>
      <c r="V571" s="8"/>
      <c r="W571" s="215"/>
      <c r="X571" s="97"/>
      <c r="Y571" s="77"/>
      <c r="Z571" s="8"/>
      <c r="AA571" s="193"/>
      <c r="AB571" s="15"/>
      <c r="AC571" s="176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8"/>
      <c r="R572" s="8"/>
      <c r="S572" s="7"/>
      <c r="T572" s="8"/>
      <c r="U572" s="215"/>
      <c r="V572" s="8"/>
      <c r="W572" s="215"/>
      <c r="X572" s="97"/>
      <c r="Y572" s="77"/>
      <c r="Z572" s="8"/>
      <c r="AA572" s="193"/>
      <c r="AB572" s="15"/>
      <c r="AC572" s="176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8"/>
      <c r="R573" s="8"/>
      <c r="S573" s="7"/>
      <c r="T573" s="8"/>
      <c r="U573" s="215"/>
      <c r="V573" s="8"/>
      <c r="W573" s="215"/>
      <c r="X573" s="97"/>
      <c r="Y573" s="77"/>
      <c r="Z573" s="8"/>
      <c r="AA573" s="193"/>
      <c r="AB573" s="15"/>
      <c r="AC573" s="176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8"/>
      <c r="R574" s="8"/>
      <c r="S574" s="7"/>
      <c r="T574" s="8"/>
      <c r="U574" s="215"/>
      <c r="V574" s="8"/>
      <c r="W574" s="215"/>
      <c r="X574" s="97"/>
      <c r="Y574" s="77"/>
      <c r="Z574" s="8"/>
      <c r="AA574" s="193"/>
      <c r="AB574" s="15"/>
      <c r="AC574" s="176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8"/>
      <c r="R575" s="8"/>
      <c r="S575" s="7"/>
      <c r="T575" s="8"/>
      <c r="U575" s="215"/>
      <c r="V575" s="8"/>
      <c r="W575" s="215"/>
      <c r="X575" s="97"/>
      <c r="Y575" s="77"/>
      <c r="Z575" s="8"/>
      <c r="AA575" s="193"/>
      <c r="AB575" s="15"/>
      <c r="AC575" s="176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8"/>
      <c r="R576" s="8"/>
      <c r="S576" s="7"/>
      <c r="T576" s="8"/>
      <c r="U576" s="215"/>
      <c r="V576" s="8"/>
      <c r="W576" s="215"/>
      <c r="X576" s="97"/>
      <c r="Y576" s="77"/>
      <c r="Z576" s="8"/>
      <c r="AA576" s="193"/>
      <c r="AB576" s="15"/>
      <c r="AC576" s="176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8"/>
      <c r="R577" s="8"/>
      <c r="S577" s="7"/>
      <c r="T577" s="8"/>
      <c r="U577" s="215"/>
      <c r="V577" s="8"/>
      <c r="W577" s="215"/>
      <c r="X577" s="97"/>
      <c r="Y577" s="77"/>
      <c r="Z577" s="8"/>
      <c r="AA577" s="193"/>
      <c r="AB577" s="15"/>
      <c r="AC577" s="176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8"/>
      <c r="R578" s="8"/>
      <c r="S578" s="7"/>
      <c r="T578" s="8"/>
      <c r="U578" s="215"/>
      <c r="V578" s="8"/>
      <c r="W578" s="215"/>
      <c r="X578" s="97"/>
      <c r="Y578" s="77"/>
      <c r="Z578" s="8"/>
      <c r="AA578" s="193"/>
      <c r="AB578" s="15"/>
      <c r="AC578" s="176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8"/>
      <c r="R579" s="8"/>
      <c r="S579" s="7"/>
      <c r="T579" s="8"/>
      <c r="U579" s="215"/>
      <c r="V579" s="8"/>
      <c r="W579" s="215"/>
      <c r="X579" s="97"/>
      <c r="Y579" s="77"/>
      <c r="Z579" s="8"/>
      <c r="AA579" s="193"/>
      <c r="AB579" s="15"/>
      <c r="AC579" s="176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8"/>
      <c r="R580" s="8"/>
      <c r="S580" s="7"/>
      <c r="T580" s="8"/>
      <c r="U580" s="215"/>
      <c r="V580" s="8"/>
      <c r="W580" s="215"/>
      <c r="X580" s="97"/>
      <c r="Y580" s="77"/>
      <c r="Z580" s="8"/>
      <c r="AA580" s="193"/>
      <c r="AB580" s="15"/>
      <c r="AC580" s="176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8"/>
      <c r="R581" s="8"/>
      <c r="S581" s="7"/>
      <c r="T581" s="8"/>
      <c r="U581" s="215"/>
      <c r="V581" s="8"/>
      <c r="W581" s="215"/>
      <c r="X581" s="97"/>
      <c r="Y581" s="77"/>
      <c r="Z581" s="8"/>
      <c r="AA581" s="193"/>
      <c r="AB581" s="15"/>
      <c r="AC581" s="176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8"/>
      <c r="R582" s="8"/>
      <c r="S582" s="7"/>
      <c r="T582" s="8"/>
      <c r="U582" s="215"/>
      <c r="V582" s="8"/>
      <c r="W582" s="215"/>
      <c r="X582" s="97"/>
      <c r="Y582" s="77"/>
      <c r="Z582" s="8"/>
      <c r="AA582" s="193"/>
      <c r="AB582" s="15"/>
      <c r="AC582" s="176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8"/>
      <c r="R583" s="8"/>
      <c r="S583" s="7"/>
      <c r="T583" s="8"/>
      <c r="U583" s="215"/>
      <c r="V583" s="8"/>
      <c r="W583" s="215"/>
      <c r="X583" s="97"/>
      <c r="Y583" s="77"/>
      <c r="Z583" s="8"/>
      <c r="AA583" s="193"/>
      <c r="AB583" s="15"/>
      <c r="AC583" s="176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8"/>
      <c r="R584" s="8"/>
      <c r="S584" s="7"/>
      <c r="T584" s="8"/>
      <c r="U584" s="215"/>
      <c r="V584" s="8"/>
      <c r="W584" s="215"/>
      <c r="X584" s="97"/>
      <c r="Y584" s="77"/>
      <c r="Z584" s="8"/>
      <c r="AA584" s="193"/>
      <c r="AB584" s="15"/>
      <c r="AC584" s="176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8"/>
      <c r="R585" s="8"/>
      <c r="S585" s="7"/>
      <c r="T585" s="8"/>
      <c r="U585" s="215"/>
      <c r="V585" s="8"/>
      <c r="W585" s="215"/>
      <c r="X585" s="97"/>
      <c r="Y585" s="77"/>
      <c r="Z585" s="8"/>
      <c r="AA585" s="193"/>
      <c r="AB585" s="15"/>
      <c r="AC585" s="176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8"/>
      <c r="R586" s="8"/>
      <c r="S586" s="7"/>
      <c r="T586" s="8"/>
      <c r="U586" s="215"/>
      <c r="V586" s="8"/>
      <c r="W586" s="215"/>
      <c r="X586" s="97"/>
      <c r="Y586" s="77"/>
      <c r="Z586" s="8"/>
      <c r="AA586" s="193"/>
      <c r="AB586" s="15"/>
      <c r="AC586" s="176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8"/>
      <c r="R587" s="8"/>
      <c r="S587" s="7"/>
      <c r="T587" s="8"/>
      <c r="U587" s="215"/>
      <c r="V587" s="8"/>
      <c r="W587" s="215"/>
      <c r="X587" s="97"/>
      <c r="Y587" s="77"/>
      <c r="Z587" s="8"/>
      <c r="AA587" s="193"/>
      <c r="AB587" s="15"/>
      <c r="AC587" s="176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8"/>
      <c r="R588" s="8"/>
      <c r="S588" s="7"/>
      <c r="T588" s="8"/>
      <c r="U588" s="215"/>
      <c r="V588" s="8"/>
      <c r="W588" s="215"/>
      <c r="X588" s="97"/>
      <c r="Y588" s="77"/>
      <c r="Z588" s="8"/>
      <c r="AA588" s="193"/>
      <c r="AB588" s="15"/>
      <c r="AC588" s="176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8"/>
      <c r="R589" s="8"/>
      <c r="S589" s="7"/>
      <c r="T589" s="8"/>
      <c r="U589" s="215"/>
      <c r="V589" s="8"/>
      <c r="W589" s="215"/>
      <c r="X589" s="97"/>
      <c r="Y589" s="77"/>
      <c r="Z589" s="8"/>
      <c r="AA589" s="193"/>
      <c r="AB589" s="15"/>
      <c r="AC589" s="176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8"/>
      <c r="R590" s="8"/>
      <c r="S590" s="7"/>
      <c r="T590" s="8"/>
      <c r="U590" s="215"/>
      <c r="V590" s="8"/>
      <c r="W590" s="215"/>
      <c r="X590" s="97"/>
      <c r="Y590" s="77"/>
      <c r="Z590" s="8"/>
      <c r="AA590" s="193"/>
      <c r="AB590" s="15"/>
      <c r="AC590" s="176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8"/>
      <c r="R591" s="8"/>
      <c r="S591" s="7"/>
      <c r="T591" s="8"/>
      <c r="U591" s="215"/>
      <c r="V591" s="8"/>
      <c r="W591" s="215"/>
      <c r="X591" s="97"/>
      <c r="Y591" s="77"/>
      <c r="Z591" s="8"/>
      <c r="AA591" s="193"/>
      <c r="AB591" s="15"/>
      <c r="AC591" s="176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8"/>
      <c r="R592" s="8"/>
      <c r="S592" s="7"/>
      <c r="T592" s="8"/>
      <c r="U592" s="215"/>
      <c r="V592" s="8"/>
      <c r="W592" s="215"/>
      <c r="X592" s="97"/>
      <c r="Y592" s="77"/>
      <c r="Z592" s="8"/>
      <c r="AA592" s="193"/>
      <c r="AB592" s="15"/>
      <c r="AC592" s="176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8"/>
      <c r="R593" s="8"/>
      <c r="S593" s="7"/>
      <c r="T593" s="8"/>
      <c r="U593" s="215"/>
      <c r="V593" s="8"/>
      <c r="W593" s="215"/>
      <c r="X593" s="97"/>
      <c r="Y593" s="77"/>
      <c r="Z593" s="8"/>
      <c r="AA593" s="193"/>
      <c r="AB593" s="15"/>
      <c r="AC593" s="176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8"/>
      <c r="R594" s="8"/>
      <c r="S594" s="7"/>
      <c r="T594" s="8"/>
      <c r="U594" s="215"/>
      <c r="V594" s="8"/>
      <c r="W594" s="215"/>
      <c r="X594" s="97"/>
      <c r="Y594" s="77"/>
      <c r="Z594" s="8"/>
      <c r="AA594" s="193"/>
      <c r="AB594" s="15"/>
      <c r="AC594" s="176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8"/>
      <c r="R595" s="8"/>
      <c r="S595" s="7"/>
      <c r="T595" s="8"/>
      <c r="U595" s="215"/>
      <c r="V595" s="8"/>
      <c r="W595" s="215"/>
      <c r="X595" s="97"/>
      <c r="Y595" s="77"/>
      <c r="Z595" s="8"/>
      <c r="AA595" s="193"/>
      <c r="AB595" s="15"/>
      <c r="AC595" s="176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8"/>
      <c r="R596" s="8"/>
      <c r="S596" s="7"/>
      <c r="T596" s="8"/>
      <c r="U596" s="215"/>
      <c r="V596" s="8"/>
      <c r="W596" s="215"/>
      <c r="X596" s="97"/>
      <c r="Y596" s="77"/>
      <c r="Z596" s="8"/>
      <c r="AA596" s="193"/>
      <c r="AB596" s="15"/>
      <c r="AC596" s="176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8"/>
      <c r="R597" s="8"/>
      <c r="S597" s="7"/>
      <c r="T597" s="8"/>
      <c r="U597" s="215"/>
      <c r="V597" s="8"/>
      <c r="W597" s="215"/>
      <c r="X597" s="97"/>
      <c r="Y597" s="77"/>
      <c r="Z597" s="8"/>
      <c r="AA597" s="193"/>
      <c r="AB597" s="15"/>
      <c r="AC597" s="176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8"/>
      <c r="R598" s="8"/>
      <c r="S598" s="7"/>
      <c r="T598" s="8"/>
      <c r="U598" s="215"/>
      <c r="V598" s="8"/>
      <c r="W598" s="215"/>
      <c r="X598" s="97"/>
      <c r="Y598" s="77"/>
      <c r="Z598" s="8"/>
      <c r="AA598" s="193"/>
      <c r="AB598" s="15"/>
      <c r="AC598" s="176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8"/>
      <c r="R599" s="8"/>
      <c r="S599" s="7"/>
      <c r="T599" s="8"/>
      <c r="U599" s="215"/>
      <c r="V599" s="8"/>
      <c r="W599" s="215"/>
      <c r="X599" s="97"/>
      <c r="Y599" s="77"/>
      <c r="Z599" s="8"/>
      <c r="AA599" s="193"/>
      <c r="AB599" s="15"/>
      <c r="AC599" s="176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8"/>
      <c r="R600" s="8"/>
      <c r="S600" s="7"/>
      <c r="T600" s="8"/>
      <c r="U600" s="215"/>
      <c r="V600" s="8"/>
      <c r="W600" s="215"/>
      <c r="X600" s="97"/>
      <c r="Y600" s="77"/>
      <c r="Z600" s="8"/>
      <c r="AA600" s="193"/>
      <c r="AB600" s="15"/>
      <c r="AC600" s="176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8"/>
      <c r="R601" s="8"/>
      <c r="S601" s="7"/>
      <c r="T601" s="8"/>
      <c r="U601" s="215"/>
      <c r="V601" s="8"/>
      <c r="W601" s="215"/>
      <c r="X601" s="97"/>
      <c r="Y601" s="77"/>
      <c r="Z601" s="8"/>
      <c r="AA601" s="193"/>
      <c r="AB601" s="15"/>
      <c r="AC601" s="176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8"/>
      <c r="R602" s="8"/>
      <c r="S602" s="7"/>
      <c r="T602" s="8"/>
      <c r="U602" s="215"/>
      <c r="V602" s="8"/>
      <c r="W602" s="215"/>
      <c r="X602" s="97"/>
      <c r="Y602" s="77"/>
      <c r="Z602" s="8"/>
      <c r="AA602" s="193"/>
      <c r="AB602" s="15"/>
      <c r="AC602" s="176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8"/>
      <c r="R603" s="8"/>
      <c r="S603" s="7"/>
      <c r="T603" s="8"/>
      <c r="U603" s="215"/>
      <c r="V603" s="8"/>
      <c r="W603" s="215"/>
      <c r="X603" s="97"/>
      <c r="Y603" s="77"/>
      <c r="Z603" s="8"/>
      <c r="AA603" s="193"/>
      <c r="AB603" s="15"/>
      <c r="AC603" s="176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8"/>
      <c r="R604" s="8"/>
      <c r="S604" s="7"/>
      <c r="T604" s="8"/>
      <c r="U604" s="215"/>
      <c r="V604" s="8"/>
      <c r="W604" s="215"/>
      <c r="X604" s="97"/>
      <c r="Y604" s="77"/>
      <c r="Z604" s="8"/>
      <c r="AA604" s="193"/>
      <c r="AB604" s="15"/>
      <c r="AC604" s="176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8"/>
      <c r="R605" s="8"/>
      <c r="S605" s="7"/>
      <c r="T605" s="8"/>
      <c r="U605" s="215"/>
      <c r="V605" s="8"/>
      <c r="W605" s="215"/>
      <c r="X605" s="97"/>
      <c r="Y605" s="77"/>
      <c r="Z605" s="8"/>
      <c r="AA605" s="193"/>
      <c r="AB605" s="15"/>
      <c r="AC605" s="176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8"/>
      <c r="R606" s="8"/>
      <c r="S606" s="7"/>
      <c r="T606" s="8"/>
      <c r="U606" s="215"/>
      <c r="V606" s="8"/>
      <c r="W606" s="215"/>
      <c r="X606" s="97"/>
      <c r="Y606" s="77"/>
      <c r="Z606" s="8"/>
      <c r="AA606" s="193"/>
      <c r="AB606" s="15"/>
      <c r="AC606" s="176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8"/>
      <c r="R607" s="8"/>
      <c r="S607" s="7"/>
      <c r="T607" s="8"/>
      <c r="U607" s="215"/>
      <c r="V607" s="8"/>
      <c r="W607" s="215"/>
      <c r="X607" s="97"/>
      <c r="Y607" s="77"/>
      <c r="Z607" s="8"/>
      <c r="AA607" s="193"/>
      <c r="AB607" s="15"/>
      <c r="AC607" s="176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8"/>
      <c r="R608" s="8"/>
      <c r="S608" s="7"/>
      <c r="T608" s="8"/>
      <c r="U608" s="215"/>
      <c r="V608" s="8"/>
      <c r="W608" s="215"/>
      <c r="X608" s="97"/>
      <c r="Y608" s="77"/>
      <c r="Z608" s="8"/>
      <c r="AA608" s="193"/>
      <c r="AB608" s="15"/>
      <c r="AC608" s="176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8"/>
      <c r="R609" s="8"/>
      <c r="S609" s="7"/>
      <c r="T609" s="8"/>
      <c r="U609" s="215"/>
      <c r="V609" s="8"/>
      <c r="W609" s="215"/>
      <c r="X609" s="97"/>
      <c r="Y609" s="77"/>
      <c r="Z609" s="8"/>
      <c r="AA609" s="193"/>
      <c r="AB609" s="15"/>
      <c r="AC609" s="176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8"/>
      <c r="R610" s="8"/>
      <c r="S610" s="7"/>
      <c r="T610" s="8"/>
      <c r="U610" s="215"/>
      <c r="V610" s="8"/>
      <c r="W610" s="215"/>
      <c r="X610" s="97"/>
      <c r="Y610" s="77"/>
      <c r="Z610" s="8"/>
      <c r="AA610" s="193"/>
      <c r="AB610" s="15"/>
      <c r="AC610" s="176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8"/>
      <c r="R611" s="8"/>
      <c r="S611" s="7"/>
      <c r="T611" s="8"/>
      <c r="U611" s="215"/>
      <c r="V611" s="8"/>
      <c r="W611" s="215"/>
      <c r="X611" s="97"/>
      <c r="Y611" s="77"/>
      <c r="Z611" s="8"/>
      <c r="AA611" s="193"/>
      <c r="AB611" s="15"/>
      <c r="AC611" s="176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8"/>
      <c r="R612" s="8"/>
      <c r="S612" s="7"/>
      <c r="T612" s="8"/>
      <c r="U612" s="215"/>
      <c r="V612" s="8"/>
      <c r="W612" s="215"/>
      <c r="X612" s="97"/>
      <c r="Y612" s="77"/>
      <c r="Z612" s="8"/>
      <c r="AA612" s="193"/>
      <c r="AB612" s="15"/>
      <c r="AC612" s="176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8"/>
      <c r="R613" s="8"/>
      <c r="S613" s="7"/>
      <c r="T613" s="8"/>
      <c r="U613" s="215"/>
      <c r="V613" s="8"/>
      <c r="W613" s="215"/>
      <c r="X613" s="97"/>
      <c r="Y613" s="77"/>
      <c r="Z613" s="8"/>
      <c r="AA613" s="193"/>
      <c r="AB613" s="15"/>
      <c r="AC613" s="176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8"/>
      <c r="R614" s="8"/>
      <c r="S614" s="7"/>
      <c r="T614" s="8"/>
      <c r="U614" s="215"/>
      <c r="V614" s="8"/>
      <c r="W614" s="215"/>
      <c r="X614" s="97"/>
      <c r="Y614" s="77"/>
      <c r="Z614" s="8"/>
      <c r="AA614" s="193"/>
      <c r="AB614" s="15"/>
      <c r="AC614" s="176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8"/>
      <c r="R615" s="8"/>
      <c r="S615" s="7"/>
      <c r="T615" s="8"/>
      <c r="U615" s="215"/>
      <c r="V615" s="8"/>
      <c r="W615" s="215"/>
      <c r="X615" s="97"/>
      <c r="Y615" s="77"/>
      <c r="Z615" s="8"/>
      <c r="AA615" s="193"/>
      <c r="AB615" s="15"/>
      <c r="AC615" s="176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8"/>
      <c r="R616" s="8"/>
      <c r="S616" s="7"/>
      <c r="T616" s="8"/>
      <c r="U616" s="215"/>
      <c r="V616" s="8"/>
      <c r="W616" s="215"/>
      <c r="X616" s="97"/>
      <c r="Y616" s="77"/>
      <c r="Z616" s="8"/>
      <c r="AA616" s="193"/>
      <c r="AB616" s="15"/>
      <c r="AC616" s="176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8"/>
      <c r="R617" s="8"/>
      <c r="S617" s="7"/>
      <c r="T617" s="8"/>
      <c r="U617" s="215"/>
      <c r="V617" s="8"/>
      <c r="W617" s="215"/>
      <c r="X617" s="97"/>
      <c r="Y617" s="77"/>
      <c r="Z617" s="8"/>
      <c r="AA617" s="193"/>
      <c r="AB617" s="15"/>
      <c r="AC617" s="176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8"/>
      <c r="R618" s="8"/>
      <c r="S618" s="7"/>
      <c r="T618" s="8"/>
      <c r="U618" s="215"/>
      <c r="V618" s="8"/>
      <c r="W618" s="215"/>
      <c r="X618" s="97"/>
      <c r="Y618" s="77"/>
      <c r="Z618" s="8"/>
      <c r="AA618" s="193"/>
      <c r="AB618" s="15"/>
      <c r="AC618" s="176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8"/>
      <c r="R619" s="8"/>
      <c r="S619" s="7"/>
      <c r="T619" s="8"/>
      <c r="U619" s="215"/>
      <c r="V619" s="8"/>
      <c r="W619" s="215"/>
      <c r="X619" s="97"/>
      <c r="Y619" s="77"/>
      <c r="Z619" s="8"/>
      <c r="AA619" s="193"/>
      <c r="AB619" s="15"/>
      <c r="AC619" s="176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8"/>
      <c r="R620" s="8"/>
      <c r="S620" s="7"/>
      <c r="T620" s="8"/>
      <c r="U620" s="215"/>
      <c r="V620" s="8"/>
      <c r="W620" s="215"/>
      <c r="X620" s="97"/>
      <c r="Y620" s="77"/>
      <c r="Z620" s="8"/>
      <c r="AA620" s="193"/>
      <c r="AB620" s="15"/>
      <c r="AC620" s="176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8"/>
      <c r="R621" s="8"/>
      <c r="S621" s="7"/>
      <c r="T621" s="8"/>
      <c r="U621" s="215"/>
      <c r="V621" s="8"/>
      <c r="W621" s="215"/>
      <c r="X621" s="97"/>
      <c r="Y621" s="77"/>
      <c r="Z621" s="8"/>
      <c r="AA621" s="193"/>
      <c r="AB621" s="15"/>
      <c r="AC621" s="176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8"/>
      <c r="R622" s="8"/>
      <c r="S622" s="7"/>
      <c r="T622" s="8"/>
      <c r="U622" s="215"/>
      <c r="V622" s="8"/>
      <c r="W622" s="215"/>
      <c r="X622" s="97"/>
      <c r="Y622" s="77"/>
      <c r="Z622" s="8"/>
      <c r="AA622" s="193"/>
      <c r="AB622" s="15"/>
      <c r="AC622" s="176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8"/>
      <c r="R623" s="8"/>
      <c r="S623" s="7"/>
      <c r="T623" s="8"/>
      <c r="U623" s="215"/>
      <c r="V623" s="8"/>
      <c r="W623" s="215"/>
      <c r="X623" s="97"/>
      <c r="Y623" s="77"/>
      <c r="Z623" s="8"/>
      <c r="AA623" s="193"/>
      <c r="AB623" s="15"/>
      <c r="AC623" s="176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8"/>
      <c r="R624" s="8"/>
      <c r="S624" s="7"/>
      <c r="T624" s="8"/>
      <c r="U624" s="215"/>
      <c r="V624" s="8"/>
      <c r="W624" s="215"/>
      <c r="X624" s="97"/>
      <c r="Y624" s="77"/>
      <c r="Z624" s="8"/>
      <c r="AA624" s="193"/>
      <c r="AB624" s="15"/>
      <c r="AC624" s="176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8"/>
      <c r="R625" s="8"/>
      <c r="S625" s="7"/>
      <c r="T625" s="8"/>
      <c r="U625" s="215"/>
      <c r="V625" s="8"/>
      <c r="W625" s="215"/>
      <c r="X625" s="97"/>
      <c r="Y625" s="77"/>
      <c r="Z625" s="8"/>
      <c r="AA625" s="193"/>
      <c r="AB625" s="15"/>
      <c r="AC625" s="176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8"/>
      <c r="R626" s="8"/>
      <c r="S626" s="7"/>
      <c r="T626" s="8"/>
      <c r="U626" s="215"/>
      <c r="V626" s="8"/>
      <c r="W626" s="215"/>
      <c r="X626" s="97"/>
      <c r="Y626" s="77"/>
      <c r="Z626" s="8"/>
      <c r="AA626" s="193"/>
      <c r="AB626" s="15"/>
      <c r="AC626" s="176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8"/>
      <c r="R627" s="8"/>
      <c r="S627" s="7"/>
      <c r="T627" s="8"/>
      <c r="U627" s="215"/>
      <c r="V627" s="8"/>
      <c r="W627" s="215"/>
      <c r="X627" s="97"/>
      <c r="Y627" s="77"/>
      <c r="Z627" s="8"/>
      <c r="AA627" s="193"/>
      <c r="AB627" s="15"/>
      <c r="AC627" s="176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8"/>
      <c r="R628" s="8"/>
      <c r="S628" s="7"/>
      <c r="T628" s="8"/>
      <c r="U628" s="215"/>
      <c r="V628" s="8"/>
      <c r="W628" s="215"/>
      <c r="X628" s="97"/>
      <c r="Y628" s="77"/>
      <c r="Z628" s="8"/>
      <c r="AA628" s="193"/>
      <c r="AB628" s="15"/>
      <c r="AC628" s="176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8"/>
      <c r="R629" s="8"/>
      <c r="S629" s="7"/>
      <c r="T629" s="8"/>
      <c r="U629" s="215"/>
      <c r="V629" s="8"/>
      <c r="W629" s="215"/>
      <c r="X629" s="97"/>
      <c r="Y629" s="77"/>
      <c r="Z629" s="8"/>
      <c r="AA629" s="193"/>
      <c r="AB629" s="15"/>
      <c r="AC629" s="176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8"/>
      <c r="R630" s="8"/>
      <c r="S630" s="7"/>
      <c r="T630" s="8"/>
      <c r="U630" s="215"/>
      <c r="V630" s="8"/>
      <c r="W630" s="215"/>
      <c r="X630" s="97"/>
      <c r="Y630" s="77"/>
      <c r="Z630" s="8"/>
      <c r="AA630" s="193"/>
      <c r="AB630" s="15"/>
      <c r="AC630" s="176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8"/>
      <c r="R631" s="8"/>
      <c r="S631" s="7"/>
      <c r="T631" s="8"/>
      <c r="U631" s="215"/>
      <c r="V631" s="8"/>
      <c r="W631" s="215"/>
      <c r="X631" s="97"/>
      <c r="Y631" s="77"/>
      <c r="Z631" s="8"/>
      <c r="AA631" s="193"/>
      <c r="AB631" s="15"/>
      <c r="AC631" s="176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8"/>
      <c r="R632" s="8"/>
      <c r="S632" s="7"/>
      <c r="T632" s="8"/>
      <c r="U632" s="215"/>
      <c r="V632" s="8"/>
      <c r="W632" s="215"/>
      <c r="X632" s="97"/>
      <c r="Y632" s="77"/>
      <c r="Z632" s="8"/>
      <c r="AA632" s="193"/>
      <c r="AB632" s="15"/>
      <c r="AC632" s="176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8"/>
      <c r="R633" s="8"/>
      <c r="S633" s="7"/>
      <c r="T633" s="8"/>
      <c r="U633" s="215"/>
      <c r="V633" s="8"/>
      <c r="W633" s="215"/>
      <c r="X633" s="97"/>
      <c r="Y633" s="77"/>
      <c r="Z633" s="8"/>
      <c r="AA633" s="193"/>
      <c r="AB633" s="15"/>
      <c r="AC633" s="176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8"/>
      <c r="R634" s="8"/>
      <c r="S634" s="7"/>
      <c r="T634" s="8"/>
      <c r="U634" s="215"/>
      <c r="V634" s="8"/>
      <c r="W634" s="215"/>
      <c r="X634" s="97"/>
      <c r="Y634" s="77"/>
      <c r="Z634" s="8"/>
      <c r="AA634" s="193"/>
      <c r="AB634" s="15"/>
      <c r="AC634" s="176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8"/>
      <c r="R635" s="8"/>
      <c r="S635" s="7"/>
      <c r="T635" s="8"/>
      <c r="U635" s="215"/>
      <c r="V635" s="8"/>
      <c r="W635" s="215"/>
      <c r="X635" s="97"/>
      <c r="Y635" s="77"/>
      <c r="Z635" s="8"/>
      <c r="AA635" s="193"/>
      <c r="AB635" s="15"/>
      <c r="AC635" s="176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8"/>
      <c r="R636" s="8"/>
      <c r="S636" s="7"/>
      <c r="T636" s="8"/>
      <c r="U636" s="215"/>
      <c r="V636" s="8"/>
      <c r="W636" s="215"/>
      <c r="X636" s="97"/>
      <c r="Y636" s="77"/>
      <c r="Z636" s="8"/>
      <c r="AA636" s="193"/>
      <c r="AB636" s="15"/>
      <c r="AC636" s="176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8"/>
      <c r="R637" s="8"/>
      <c r="S637" s="7"/>
      <c r="T637" s="8"/>
      <c r="U637" s="215"/>
      <c r="V637" s="8"/>
      <c r="W637" s="215"/>
      <c r="X637" s="97"/>
      <c r="Y637" s="77"/>
      <c r="Z637" s="8"/>
      <c r="AA637" s="193"/>
      <c r="AB637" s="15"/>
      <c r="AC637" s="176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8"/>
      <c r="R638" s="8"/>
      <c r="S638" s="7"/>
      <c r="T638" s="8"/>
      <c r="U638" s="215"/>
      <c r="V638" s="8"/>
      <c r="W638" s="215"/>
      <c r="X638" s="97"/>
      <c r="Y638" s="77"/>
      <c r="Z638" s="8"/>
      <c r="AA638" s="193"/>
      <c r="AB638" s="15"/>
      <c r="AC638" s="176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8"/>
      <c r="R639" s="8"/>
      <c r="S639" s="7"/>
      <c r="T639" s="8"/>
      <c r="U639" s="215"/>
      <c r="V639" s="8"/>
      <c r="W639" s="215"/>
      <c r="X639" s="97"/>
      <c r="Y639" s="77"/>
      <c r="Z639" s="8"/>
      <c r="AA639" s="193"/>
      <c r="AB639" s="15"/>
      <c r="AC639" s="176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8"/>
      <c r="R640" s="8"/>
      <c r="S640" s="7"/>
      <c r="T640" s="8"/>
      <c r="U640" s="215"/>
      <c r="V640" s="8"/>
      <c r="W640" s="215"/>
      <c r="X640" s="97"/>
      <c r="Y640" s="77"/>
      <c r="Z640" s="8"/>
      <c r="AA640" s="193"/>
      <c r="AB640" s="15"/>
      <c r="AC640" s="176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8"/>
      <c r="R641" s="8"/>
      <c r="S641" s="7"/>
      <c r="T641" s="8"/>
      <c r="U641" s="215"/>
      <c r="V641" s="8"/>
      <c r="W641" s="215"/>
      <c r="X641" s="97"/>
      <c r="Y641" s="77"/>
      <c r="Z641" s="8"/>
      <c r="AA641" s="193"/>
      <c r="AB641" s="15"/>
      <c r="AC641" s="176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8"/>
      <c r="R642" s="8"/>
      <c r="S642" s="7"/>
      <c r="T642" s="8"/>
      <c r="U642" s="215"/>
      <c r="V642" s="8"/>
      <c r="W642" s="215"/>
      <c r="X642" s="97"/>
      <c r="Y642" s="77"/>
      <c r="Z642" s="8"/>
      <c r="AA642" s="193"/>
      <c r="AB642" s="15"/>
      <c r="AC642" s="176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8"/>
      <c r="R643" s="8"/>
      <c r="S643" s="7"/>
      <c r="T643" s="8"/>
      <c r="U643" s="215"/>
      <c r="V643" s="8"/>
      <c r="W643" s="215"/>
      <c r="X643" s="97"/>
      <c r="Y643" s="77"/>
      <c r="Z643" s="8"/>
      <c r="AA643" s="193"/>
      <c r="AB643" s="15"/>
      <c r="AC643" s="176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8"/>
      <c r="R644" s="8"/>
      <c r="S644" s="7"/>
      <c r="T644" s="8"/>
      <c r="U644" s="215"/>
      <c r="V644" s="8"/>
      <c r="W644" s="215"/>
      <c r="X644" s="97"/>
      <c r="Y644" s="77"/>
      <c r="Z644" s="8"/>
      <c r="AA644" s="193"/>
      <c r="AB644" s="15"/>
      <c r="AC644" s="176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8"/>
      <c r="R645" s="8"/>
      <c r="S645" s="7"/>
      <c r="T645" s="8"/>
      <c r="U645" s="215"/>
      <c r="V645" s="8"/>
      <c r="W645" s="215"/>
      <c r="X645" s="97"/>
      <c r="Y645" s="77"/>
      <c r="Z645" s="8"/>
      <c r="AA645" s="193"/>
      <c r="AB645" s="15"/>
      <c r="AC645" s="176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8"/>
      <c r="R646" s="8"/>
      <c r="S646" s="7"/>
      <c r="T646" s="8"/>
      <c r="U646" s="215"/>
      <c r="V646" s="8"/>
      <c r="W646" s="215"/>
      <c r="X646" s="97"/>
      <c r="Y646" s="77"/>
      <c r="Z646" s="8"/>
      <c r="AA646" s="193"/>
      <c r="AB646" s="15"/>
      <c r="AC646" s="176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8"/>
      <c r="R647" s="8"/>
      <c r="S647" s="7"/>
      <c r="T647" s="8"/>
      <c r="U647" s="215"/>
      <c r="V647" s="8"/>
      <c r="W647" s="215"/>
      <c r="X647" s="97"/>
      <c r="Y647" s="77"/>
      <c r="Z647" s="8"/>
      <c r="AA647" s="193"/>
      <c r="AB647" s="15"/>
      <c r="AC647" s="176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8"/>
      <c r="R648" s="8"/>
      <c r="S648" s="7"/>
      <c r="T648" s="8"/>
      <c r="U648" s="215"/>
      <c r="V648" s="8"/>
      <c r="W648" s="215"/>
      <c r="X648" s="97"/>
      <c r="Y648" s="77"/>
      <c r="Z648" s="8"/>
      <c r="AA648" s="193"/>
      <c r="AB648" s="15"/>
      <c r="AC648" s="176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8"/>
      <c r="R649" s="8"/>
      <c r="S649" s="7"/>
      <c r="T649" s="8"/>
      <c r="U649" s="215"/>
      <c r="V649" s="8"/>
      <c r="W649" s="215"/>
      <c r="X649" s="97"/>
      <c r="Y649" s="77"/>
      <c r="Z649" s="8"/>
      <c r="AA649" s="193"/>
      <c r="AB649" s="15"/>
      <c r="AC649" s="176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8"/>
      <c r="R650" s="8"/>
      <c r="S650" s="7"/>
      <c r="T650" s="8"/>
      <c r="U650" s="215"/>
      <c r="V650" s="8"/>
      <c r="W650" s="215"/>
      <c r="X650" s="97"/>
      <c r="Y650" s="77"/>
      <c r="Z650" s="8"/>
      <c r="AA650" s="193"/>
      <c r="AB650" s="15"/>
      <c r="AC650" s="176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8"/>
      <c r="R651" s="8"/>
      <c r="S651" s="7"/>
      <c r="T651" s="8"/>
      <c r="U651" s="215"/>
      <c r="V651" s="8"/>
      <c r="W651" s="215"/>
      <c r="X651" s="97"/>
      <c r="Y651" s="77"/>
      <c r="Z651" s="8"/>
      <c r="AA651" s="193"/>
      <c r="AB651" s="15"/>
      <c r="AC651" s="176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8"/>
      <c r="R652" s="8"/>
      <c r="S652" s="7"/>
      <c r="T652" s="8"/>
      <c r="U652" s="215"/>
      <c r="V652" s="8"/>
      <c r="W652" s="215"/>
      <c r="X652" s="97"/>
      <c r="Y652" s="77"/>
      <c r="Z652" s="8"/>
      <c r="AA652" s="193"/>
      <c r="AB652" s="15"/>
      <c r="AC652" s="176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8"/>
      <c r="R653" s="8"/>
      <c r="S653" s="7"/>
      <c r="T653" s="8"/>
      <c r="U653" s="215"/>
      <c r="V653" s="8"/>
      <c r="W653" s="215"/>
      <c r="X653" s="97"/>
      <c r="Y653" s="77"/>
      <c r="Z653" s="8"/>
      <c r="AA653" s="193"/>
      <c r="AB653" s="15"/>
      <c r="AC653" s="176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8"/>
      <c r="R654" s="8"/>
      <c r="S654" s="7"/>
      <c r="T654" s="8"/>
      <c r="U654" s="215"/>
      <c r="V654" s="8"/>
      <c r="W654" s="215"/>
      <c r="X654" s="97"/>
      <c r="Y654" s="77"/>
      <c r="Z654" s="8"/>
      <c r="AA654" s="193"/>
      <c r="AB654" s="15"/>
      <c r="AC654" s="176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8"/>
      <c r="R655" s="8"/>
      <c r="S655" s="7"/>
      <c r="T655" s="8"/>
      <c r="U655" s="215"/>
      <c r="V655" s="8"/>
      <c r="W655" s="215"/>
      <c r="X655" s="97"/>
      <c r="Y655" s="77"/>
      <c r="Z655" s="8"/>
      <c r="AA655" s="193"/>
      <c r="AB655" s="15"/>
      <c r="AC655" s="176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8"/>
      <c r="R656" s="8"/>
      <c r="S656" s="7"/>
      <c r="T656" s="8"/>
      <c r="U656" s="215"/>
      <c r="V656" s="8"/>
      <c r="W656" s="215"/>
      <c r="X656" s="97"/>
      <c r="Y656" s="77"/>
      <c r="Z656" s="8"/>
      <c r="AA656" s="193"/>
      <c r="AB656" s="15"/>
      <c r="AC656" s="176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8"/>
      <c r="R657" s="8"/>
      <c r="S657" s="7"/>
      <c r="T657" s="8"/>
      <c r="U657" s="215"/>
      <c r="V657" s="8"/>
      <c r="W657" s="215"/>
      <c r="X657" s="97"/>
      <c r="Y657" s="77"/>
      <c r="Z657" s="8"/>
      <c r="AA657" s="193"/>
      <c r="AB657" s="15"/>
      <c r="AC657" s="176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8"/>
      <c r="R658" s="8"/>
      <c r="S658" s="7"/>
      <c r="T658" s="8"/>
      <c r="U658" s="215"/>
      <c r="V658" s="8"/>
      <c r="W658" s="215"/>
      <c r="X658" s="97"/>
      <c r="Y658" s="77"/>
      <c r="Z658" s="8"/>
      <c r="AA658" s="193"/>
      <c r="AB658" s="15"/>
      <c r="AC658" s="176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8"/>
      <c r="R659" s="8"/>
      <c r="S659" s="7"/>
      <c r="T659" s="8"/>
      <c r="U659" s="215"/>
      <c r="V659" s="8"/>
      <c r="W659" s="215"/>
      <c r="X659" s="97"/>
      <c r="Y659" s="77"/>
      <c r="Z659" s="8"/>
      <c r="AA659" s="193"/>
      <c r="AB659" s="15"/>
      <c r="AC659" s="176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8"/>
      <c r="R660" s="8"/>
      <c r="S660" s="7"/>
      <c r="T660" s="8"/>
      <c r="U660" s="215"/>
      <c r="V660" s="8"/>
      <c r="W660" s="215"/>
      <c r="X660" s="97"/>
      <c r="Y660" s="77"/>
      <c r="Z660" s="8"/>
      <c r="AA660" s="193"/>
      <c r="AB660" s="15"/>
      <c r="AC660" s="176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8"/>
      <c r="R661" s="8"/>
      <c r="S661" s="7"/>
      <c r="T661" s="8"/>
      <c r="U661" s="215"/>
      <c r="V661" s="8"/>
      <c r="W661" s="215"/>
      <c r="X661" s="97"/>
      <c r="Y661" s="77"/>
      <c r="Z661" s="8"/>
      <c r="AA661" s="193"/>
      <c r="AB661" s="15"/>
      <c r="AC661" s="176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8"/>
      <c r="R662" s="8"/>
      <c r="S662" s="7"/>
      <c r="T662" s="8"/>
      <c r="U662" s="215"/>
      <c r="V662" s="8"/>
      <c r="W662" s="215"/>
      <c r="X662" s="97"/>
      <c r="Y662" s="77"/>
      <c r="Z662" s="8"/>
      <c r="AA662" s="193"/>
      <c r="AB662" s="15"/>
      <c r="AC662" s="176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8"/>
      <c r="R663" s="8"/>
      <c r="S663" s="7"/>
      <c r="T663" s="8"/>
      <c r="U663" s="215"/>
      <c r="V663" s="8"/>
      <c r="W663" s="215"/>
      <c r="X663" s="97"/>
      <c r="Y663" s="77"/>
      <c r="Z663" s="8"/>
      <c r="AA663" s="193"/>
      <c r="AB663" s="15"/>
      <c r="AC663" s="176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8"/>
      <c r="R664" s="8"/>
      <c r="S664" s="7"/>
      <c r="T664" s="8"/>
      <c r="U664" s="215"/>
      <c r="V664" s="8"/>
      <c r="W664" s="215"/>
      <c r="X664" s="97"/>
      <c r="Y664" s="77"/>
      <c r="Z664" s="8"/>
      <c r="AA664" s="193"/>
      <c r="AB664" s="15"/>
      <c r="AC664" s="176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8"/>
      <c r="R665" s="8"/>
      <c r="S665" s="7"/>
      <c r="T665" s="8"/>
      <c r="U665" s="215"/>
      <c r="V665" s="8"/>
      <c r="W665" s="215"/>
      <c r="X665" s="97"/>
      <c r="Y665" s="77"/>
      <c r="Z665" s="8"/>
      <c r="AA665" s="193"/>
      <c r="AB665" s="15"/>
      <c r="AC665" s="176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8"/>
      <c r="R666" s="8"/>
      <c r="S666" s="7"/>
      <c r="T666" s="8"/>
      <c r="U666" s="215"/>
      <c r="V666" s="8"/>
      <c r="W666" s="215"/>
      <c r="X666" s="97"/>
      <c r="Y666" s="77"/>
      <c r="Z666" s="8"/>
      <c r="AA666" s="193"/>
      <c r="AB666" s="15"/>
      <c r="AC666" s="176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8"/>
      <c r="R667" s="8"/>
      <c r="S667" s="7"/>
      <c r="T667" s="8"/>
      <c r="U667" s="215"/>
      <c r="V667" s="8"/>
      <c r="W667" s="215"/>
      <c r="X667" s="97"/>
      <c r="Y667" s="77"/>
      <c r="Z667" s="8"/>
      <c r="AA667" s="193"/>
      <c r="AB667" s="15"/>
      <c r="AC667" s="176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8"/>
      <c r="R668" s="8"/>
      <c r="S668" s="7"/>
      <c r="T668" s="8"/>
      <c r="U668" s="215"/>
      <c r="V668" s="8"/>
      <c r="W668" s="215"/>
      <c r="X668" s="97"/>
      <c r="Y668" s="77"/>
      <c r="Z668" s="8"/>
      <c r="AA668" s="193"/>
      <c r="AB668" s="15"/>
      <c r="AC668" s="176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8"/>
      <c r="R669" s="8"/>
      <c r="S669" s="7"/>
      <c r="T669" s="8"/>
      <c r="U669" s="215"/>
      <c r="V669" s="8"/>
      <c r="W669" s="215"/>
      <c r="X669" s="97"/>
      <c r="Y669" s="77"/>
      <c r="Z669" s="8"/>
      <c r="AA669" s="193"/>
      <c r="AB669" s="15"/>
      <c r="AC669" s="176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8"/>
      <c r="R670" s="8"/>
      <c r="S670" s="7"/>
      <c r="T670" s="8"/>
      <c r="U670" s="215"/>
      <c r="V670" s="8"/>
      <c r="W670" s="215"/>
      <c r="X670" s="97"/>
      <c r="Y670" s="77"/>
      <c r="Z670" s="8"/>
      <c r="AA670" s="193"/>
      <c r="AB670" s="15"/>
      <c r="AC670" s="176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8"/>
      <c r="R671" s="8"/>
      <c r="S671" s="7"/>
      <c r="T671" s="8"/>
      <c r="U671" s="215"/>
      <c r="V671" s="8"/>
      <c r="W671" s="215"/>
      <c r="X671" s="97"/>
      <c r="Y671" s="77"/>
      <c r="Z671" s="8"/>
      <c r="AA671" s="193"/>
      <c r="AB671" s="15"/>
      <c r="AC671" s="176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8"/>
      <c r="R672" s="8"/>
      <c r="S672" s="7"/>
      <c r="T672" s="8"/>
      <c r="U672" s="215"/>
      <c r="V672" s="8"/>
      <c r="W672" s="215"/>
      <c r="X672" s="97"/>
      <c r="Y672" s="77"/>
      <c r="Z672" s="8"/>
      <c r="AA672" s="193"/>
      <c r="AB672" s="15"/>
      <c r="AC672" s="176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8"/>
      <c r="R673" s="8"/>
      <c r="S673" s="7"/>
      <c r="T673" s="8"/>
      <c r="U673" s="215"/>
      <c r="V673" s="8"/>
      <c r="W673" s="215"/>
      <c r="X673" s="97"/>
      <c r="Y673" s="77"/>
      <c r="Z673" s="8"/>
      <c r="AA673" s="193"/>
      <c r="AB673" s="15"/>
      <c r="AC673" s="176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8"/>
      <c r="R674" s="8"/>
      <c r="S674" s="7"/>
      <c r="T674" s="8"/>
      <c r="U674" s="215"/>
      <c r="V674" s="8"/>
      <c r="W674" s="215"/>
      <c r="X674" s="97"/>
      <c r="Y674" s="77"/>
      <c r="Z674" s="8"/>
      <c r="AA674" s="193"/>
      <c r="AB674" s="15"/>
      <c r="AC674" s="176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8"/>
      <c r="R675" s="8"/>
      <c r="S675" s="7"/>
      <c r="T675" s="8"/>
      <c r="U675" s="215"/>
      <c r="V675" s="8"/>
      <c r="W675" s="215"/>
      <c r="X675" s="97"/>
      <c r="Y675" s="77"/>
      <c r="Z675" s="8"/>
      <c r="AA675" s="193"/>
      <c r="AB675" s="15"/>
      <c r="AC675" s="176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8"/>
      <c r="R676" s="8"/>
      <c r="S676" s="7"/>
      <c r="T676" s="8"/>
      <c r="U676" s="215"/>
      <c r="V676" s="8"/>
      <c r="W676" s="215"/>
      <c r="X676" s="97"/>
      <c r="Y676" s="77"/>
      <c r="Z676" s="8"/>
      <c r="AA676" s="193"/>
      <c r="AB676" s="15"/>
      <c r="AC676" s="176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8"/>
      <c r="R677" s="8"/>
      <c r="S677" s="7"/>
      <c r="T677" s="8"/>
      <c r="U677" s="215"/>
      <c r="V677" s="8"/>
      <c r="W677" s="215"/>
      <c r="X677" s="97"/>
      <c r="Y677" s="77"/>
      <c r="Z677" s="8"/>
      <c r="AA677" s="193"/>
      <c r="AB677" s="15"/>
      <c r="AC677" s="176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8"/>
      <c r="R678" s="8"/>
      <c r="S678" s="7"/>
      <c r="T678" s="8"/>
      <c r="U678" s="215"/>
      <c r="V678" s="8"/>
      <c r="W678" s="215"/>
      <c r="X678" s="97"/>
      <c r="Y678" s="77"/>
      <c r="Z678" s="8"/>
      <c r="AA678" s="193"/>
      <c r="AB678" s="15"/>
      <c r="AC678" s="176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8"/>
      <c r="R679" s="8"/>
      <c r="S679" s="7"/>
      <c r="T679" s="8"/>
      <c r="U679" s="215"/>
      <c r="V679" s="8"/>
      <c r="W679" s="215"/>
      <c r="X679" s="97"/>
      <c r="Y679" s="77"/>
      <c r="Z679" s="8"/>
      <c r="AA679" s="193"/>
      <c r="AB679" s="15"/>
      <c r="AC679" s="176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8"/>
      <c r="R680" s="8"/>
      <c r="S680" s="7"/>
      <c r="T680" s="8"/>
      <c r="U680" s="215"/>
      <c r="V680" s="8"/>
      <c r="W680" s="215"/>
      <c r="X680" s="97"/>
      <c r="Y680" s="77"/>
      <c r="Z680" s="8"/>
      <c r="AA680" s="193"/>
      <c r="AB680" s="15"/>
      <c r="AC680" s="176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8"/>
      <c r="R681" s="8"/>
      <c r="S681" s="7"/>
      <c r="T681" s="8"/>
      <c r="U681" s="215"/>
      <c r="V681" s="8"/>
      <c r="W681" s="215"/>
      <c r="X681" s="97"/>
      <c r="Y681" s="77"/>
      <c r="Z681" s="8"/>
      <c r="AA681" s="193"/>
      <c r="AB681" s="15"/>
      <c r="AC681" s="176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8"/>
      <c r="R682" s="8"/>
      <c r="S682" s="7"/>
      <c r="T682" s="8"/>
      <c r="U682" s="215"/>
      <c r="V682" s="8"/>
      <c r="W682" s="215"/>
      <c r="X682" s="97"/>
      <c r="Y682" s="77"/>
      <c r="Z682" s="8"/>
      <c r="AA682" s="193"/>
      <c r="AB682" s="15"/>
      <c r="AC682" s="176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8"/>
      <c r="R683" s="8"/>
      <c r="S683" s="7"/>
      <c r="T683" s="8"/>
      <c r="U683" s="215"/>
      <c r="V683" s="8"/>
      <c r="W683" s="215"/>
      <c r="X683" s="97"/>
      <c r="Y683" s="77"/>
      <c r="Z683" s="8"/>
      <c r="AA683" s="193"/>
      <c r="AB683" s="15"/>
      <c r="AC683" s="176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8"/>
      <c r="R684" s="8"/>
      <c r="S684" s="7"/>
      <c r="T684" s="8"/>
      <c r="U684" s="215"/>
      <c r="V684" s="8"/>
      <c r="W684" s="215"/>
      <c r="X684" s="97"/>
      <c r="Y684" s="77"/>
      <c r="Z684" s="8"/>
      <c r="AA684" s="193"/>
      <c r="AB684" s="15"/>
      <c r="AC684" s="176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8"/>
      <c r="R685" s="8"/>
      <c r="S685" s="7"/>
      <c r="T685" s="8"/>
      <c r="U685" s="215"/>
      <c r="V685" s="8"/>
      <c r="W685" s="215"/>
      <c r="X685" s="97"/>
      <c r="Y685" s="77"/>
      <c r="Z685" s="8"/>
      <c r="AA685" s="193"/>
      <c r="AB685" s="15"/>
      <c r="AC685" s="176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8"/>
      <c r="R686" s="8"/>
      <c r="S686" s="7"/>
      <c r="T686" s="8"/>
      <c r="U686" s="215"/>
      <c r="V686" s="8"/>
      <c r="W686" s="215"/>
      <c r="X686" s="97"/>
      <c r="Y686" s="77"/>
      <c r="Z686" s="8"/>
      <c r="AA686" s="193"/>
      <c r="AB686" s="15"/>
      <c r="AC686" s="176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8"/>
      <c r="R687" s="8"/>
      <c r="S687" s="7"/>
      <c r="T687" s="8"/>
      <c r="U687" s="215"/>
      <c r="V687" s="8"/>
      <c r="W687" s="215"/>
      <c r="X687" s="97"/>
      <c r="Y687" s="77"/>
      <c r="Z687" s="8"/>
      <c r="AA687" s="193"/>
      <c r="AB687" s="15"/>
      <c r="AC687" s="176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8"/>
      <c r="R688" s="8"/>
      <c r="S688" s="7"/>
      <c r="T688" s="8"/>
      <c r="U688" s="215"/>
      <c r="V688" s="8"/>
      <c r="W688" s="215"/>
      <c r="X688" s="97"/>
      <c r="Y688" s="77"/>
      <c r="Z688" s="8"/>
      <c r="AA688" s="193"/>
      <c r="AB688" s="15"/>
      <c r="AC688" s="176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8"/>
      <c r="R689" s="8"/>
      <c r="S689" s="7"/>
      <c r="T689" s="8"/>
      <c r="U689" s="215"/>
      <c r="V689" s="8"/>
      <c r="W689" s="215"/>
      <c r="X689" s="97"/>
      <c r="Y689" s="77"/>
      <c r="Z689" s="8"/>
      <c r="AA689" s="193"/>
      <c r="AB689" s="15"/>
      <c r="AC689" s="176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8"/>
      <c r="R690" s="8"/>
      <c r="S690" s="7"/>
      <c r="T690" s="8"/>
      <c r="U690" s="215"/>
      <c r="V690" s="8"/>
      <c r="W690" s="215"/>
      <c r="X690" s="97"/>
      <c r="Y690" s="77"/>
      <c r="Z690" s="8"/>
      <c r="AA690" s="193"/>
      <c r="AB690" s="15"/>
      <c r="AC690" s="176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8"/>
      <c r="R691" s="8"/>
      <c r="S691" s="7"/>
      <c r="T691" s="8"/>
      <c r="U691" s="215"/>
      <c r="V691" s="8"/>
      <c r="W691" s="215"/>
      <c r="X691" s="97"/>
      <c r="Y691" s="77"/>
      <c r="Z691" s="8"/>
      <c r="AA691" s="193"/>
      <c r="AB691" s="15"/>
      <c r="AC691" s="176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8"/>
      <c r="R692" s="8"/>
      <c r="S692" s="7"/>
      <c r="T692" s="8"/>
      <c r="U692" s="215"/>
      <c r="V692" s="8"/>
      <c r="W692" s="215"/>
      <c r="X692" s="97"/>
      <c r="Y692" s="77"/>
      <c r="Z692" s="8"/>
      <c r="AA692" s="193"/>
      <c r="AB692" s="15"/>
      <c r="AC692" s="176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8"/>
      <c r="R693" s="8"/>
      <c r="S693" s="7"/>
      <c r="T693" s="8"/>
      <c r="U693" s="215"/>
      <c r="V693" s="8"/>
      <c r="W693" s="215"/>
      <c r="X693" s="97"/>
      <c r="Y693" s="77"/>
      <c r="Z693" s="8"/>
      <c r="AA693" s="193"/>
      <c r="AB693" s="15"/>
      <c r="AC693" s="176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8"/>
      <c r="R694" s="8"/>
      <c r="S694" s="7"/>
      <c r="T694" s="8"/>
      <c r="U694" s="215"/>
      <c r="V694" s="8"/>
      <c r="W694" s="215"/>
      <c r="X694" s="97"/>
      <c r="Y694" s="77"/>
      <c r="Z694" s="8"/>
      <c r="AA694" s="193"/>
      <c r="AB694" s="15"/>
      <c r="AC694" s="176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8"/>
      <c r="R695" s="8"/>
      <c r="S695" s="7"/>
      <c r="T695" s="8"/>
      <c r="U695" s="215"/>
      <c r="V695" s="8"/>
      <c r="W695" s="215"/>
      <c r="X695" s="97"/>
      <c r="Y695" s="77"/>
      <c r="Z695" s="8"/>
      <c r="AA695" s="193"/>
      <c r="AB695" s="15"/>
      <c r="AC695" s="176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8"/>
      <c r="R696" s="8"/>
      <c r="S696" s="7"/>
      <c r="T696" s="8"/>
      <c r="U696" s="215"/>
      <c r="V696" s="8"/>
      <c r="W696" s="215"/>
      <c r="X696" s="97"/>
      <c r="Y696" s="77"/>
      <c r="Z696" s="8"/>
      <c r="AA696" s="193"/>
      <c r="AB696" s="15"/>
      <c r="AC696" s="176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8"/>
      <c r="R697" s="8"/>
      <c r="S697" s="7"/>
      <c r="T697" s="8"/>
      <c r="U697" s="215"/>
      <c r="V697" s="8"/>
      <c r="W697" s="215"/>
      <c r="X697" s="97"/>
      <c r="Y697" s="77"/>
      <c r="Z697" s="8"/>
      <c r="AA697" s="193"/>
      <c r="AB697" s="15"/>
      <c r="AC697" s="176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8"/>
      <c r="R698" s="8"/>
      <c r="S698" s="7"/>
      <c r="T698" s="8"/>
      <c r="U698" s="215"/>
      <c r="V698" s="8"/>
      <c r="W698" s="215"/>
      <c r="X698" s="97"/>
      <c r="Y698" s="77"/>
      <c r="Z698" s="8"/>
      <c r="AA698" s="193"/>
      <c r="AB698" s="15"/>
      <c r="AC698" s="176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8"/>
      <c r="R699" s="8"/>
      <c r="S699" s="7"/>
      <c r="T699" s="8"/>
      <c r="U699" s="215"/>
      <c r="V699" s="8"/>
      <c r="W699" s="215"/>
      <c r="X699" s="97"/>
      <c r="Y699" s="77"/>
      <c r="Z699" s="8"/>
      <c r="AA699" s="193"/>
      <c r="AB699" s="15"/>
      <c r="AC699" s="176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8"/>
      <c r="R700" s="8"/>
      <c r="S700" s="7"/>
      <c r="T700" s="8"/>
      <c r="U700" s="215"/>
      <c r="V700" s="8"/>
      <c r="W700" s="215"/>
      <c r="X700" s="97"/>
      <c r="Y700" s="77"/>
      <c r="Z700" s="8"/>
      <c r="AA700" s="193"/>
      <c r="AB700" s="15"/>
      <c r="AC700" s="176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8"/>
      <c r="R701" s="8"/>
      <c r="S701" s="7"/>
      <c r="T701" s="8"/>
      <c r="U701" s="215"/>
      <c r="V701" s="8"/>
      <c r="W701" s="215"/>
      <c r="X701" s="97"/>
      <c r="Y701" s="77"/>
      <c r="Z701" s="8"/>
      <c r="AA701" s="193"/>
      <c r="AB701" s="15"/>
      <c r="AC701" s="176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8"/>
      <c r="R702" s="8"/>
      <c r="S702" s="7"/>
      <c r="T702" s="8"/>
      <c r="U702" s="215"/>
      <c r="V702" s="8"/>
      <c r="W702" s="215"/>
      <c r="X702" s="97"/>
      <c r="Y702" s="77"/>
      <c r="Z702" s="8"/>
      <c r="AA702" s="193"/>
      <c r="AB702" s="15"/>
      <c r="AC702" s="176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8"/>
      <c r="R703" s="8"/>
      <c r="S703" s="7"/>
      <c r="T703" s="8"/>
      <c r="U703" s="215"/>
      <c r="V703" s="8"/>
      <c r="W703" s="215"/>
      <c r="X703" s="97"/>
      <c r="Y703" s="77"/>
      <c r="Z703" s="8"/>
      <c r="AA703" s="193"/>
      <c r="AB703" s="15"/>
      <c r="AC703" s="176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8"/>
      <c r="R704" s="8"/>
      <c r="S704" s="7"/>
      <c r="T704" s="8"/>
      <c r="U704" s="215"/>
      <c r="V704" s="8"/>
      <c r="W704" s="215"/>
      <c r="X704" s="97"/>
      <c r="Y704" s="77"/>
      <c r="Z704" s="8"/>
      <c r="AA704" s="193"/>
      <c r="AB704" s="15"/>
      <c r="AC704" s="176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8"/>
      <c r="R705" s="8"/>
      <c r="S705" s="7"/>
      <c r="T705" s="8"/>
      <c r="U705" s="215"/>
      <c r="V705" s="8"/>
      <c r="W705" s="215"/>
      <c r="X705" s="97"/>
      <c r="Y705" s="77"/>
      <c r="Z705" s="8"/>
      <c r="AA705" s="193"/>
      <c r="AB705" s="15"/>
      <c r="AC705" s="176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8"/>
      <c r="R706" s="8"/>
      <c r="S706" s="7"/>
      <c r="T706" s="8"/>
      <c r="U706" s="215"/>
      <c r="V706" s="8"/>
      <c r="W706" s="215"/>
      <c r="X706" s="97"/>
      <c r="Y706" s="77"/>
      <c r="Z706" s="8"/>
      <c r="AA706" s="193"/>
      <c r="AB706" s="15"/>
      <c r="AC706" s="176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8"/>
      <c r="R707" s="8"/>
      <c r="S707" s="7"/>
      <c r="T707" s="8"/>
      <c r="U707" s="215"/>
      <c r="V707" s="8"/>
      <c r="W707" s="215"/>
      <c r="X707" s="97"/>
      <c r="Y707" s="77"/>
      <c r="Z707" s="8"/>
      <c r="AA707" s="193"/>
      <c r="AB707" s="15"/>
      <c r="AC707" s="176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8"/>
      <c r="R708" s="8"/>
      <c r="S708" s="7"/>
      <c r="T708" s="8"/>
      <c r="U708" s="215"/>
      <c r="V708" s="8"/>
      <c r="W708" s="215"/>
      <c r="X708" s="97"/>
      <c r="Y708" s="77"/>
      <c r="Z708" s="8"/>
      <c r="AA708" s="193"/>
      <c r="AB708" s="15"/>
      <c r="AC708" s="176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8"/>
      <c r="R709" s="8"/>
      <c r="S709" s="7"/>
      <c r="T709" s="8"/>
      <c r="U709" s="215"/>
      <c r="V709" s="8"/>
      <c r="W709" s="215"/>
      <c r="X709" s="97"/>
      <c r="Y709" s="77"/>
      <c r="Z709" s="8"/>
      <c r="AA709" s="193"/>
      <c r="AB709" s="15"/>
      <c r="AC709" s="176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8"/>
      <c r="R710" s="8"/>
      <c r="S710" s="7"/>
      <c r="T710" s="8"/>
      <c r="U710" s="215"/>
      <c r="V710" s="8"/>
      <c r="W710" s="215"/>
      <c r="X710" s="97"/>
      <c r="Y710" s="77"/>
      <c r="Z710" s="8"/>
      <c r="AA710" s="193"/>
      <c r="AB710" s="15"/>
      <c r="AC710" s="176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8"/>
      <c r="R711" s="8"/>
      <c r="S711" s="7"/>
      <c r="T711" s="8"/>
      <c r="U711" s="215"/>
      <c r="V711" s="8"/>
      <c r="W711" s="215"/>
      <c r="X711" s="97"/>
      <c r="Y711" s="77"/>
      <c r="Z711" s="8"/>
      <c r="AA711" s="193"/>
      <c r="AB711" s="15"/>
      <c r="AC711" s="176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8"/>
      <c r="R712" s="8"/>
      <c r="S712" s="7"/>
      <c r="T712" s="8"/>
      <c r="U712" s="215"/>
      <c r="V712" s="8"/>
      <c r="W712" s="215"/>
      <c r="X712" s="97"/>
      <c r="Y712" s="77"/>
      <c r="Z712" s="8"/>
      <c r="AA712" s="193"/>
      <c r="AB712" s="15"/>
      <c r="AC712" s="176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8"/>
      <c r="R713" s="8"/>
      <c r="S713" s="7"/>
      <c r="T713" s="8"/>
      <c r="U713" s="215"/>
      <c r="V713" s="8"/>
      <c r="W713" s="215"/>
      <c r="X713" s="97"/>
      <c r="Y713" s="77"/>
      <c r="Z713" s="8"/>
      <c r="AA713" s="193"/>
      <c r="AB713" s="15"/>
      <c r="AC713" s="176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8"/>
      <c r="R714" s="8"/>
      <c r="S714" s="7"/>
      <c r="T714" s="8"/>
      <c r="U714" s="215"/>
      <c r="V714" s="8"/>
      <c r="W714" s="215"/>
      <c r="X714" s="97"/>
      <c r="Y714" s="77"/>
      <c r="Z714" s="8"/>
      <c r="AA714" s="193"/>
      <c r="AB714" s="15"/>
      <c r="AC714" s="176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8"/>
      <c r="R715" s="8"/>
      <c r="S715" s="7"/>
      <c r="T715" s="8"/>
      <c r="U715" s="215"/>
      <c r="V715" s="8"/>
      <c r="W715" s="215"/>
      <c r="X715" s="97"/>
      <c r="Y715" s="77"/>
      <c r="Z715" s="8"/>
      <c r="AA715" s="193"/>
      <c r="AB715" s="15"/>
      <c r="AC715" s="176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8"/>
      <c r="R716" s="8"/>
      <c r="S716" s="7"/>
      <c r="T716" s="8"/>
      <c r="U716" s="215"/>
      <c r="V716" s="8"/>
      <c r="W716" s="215"/>
      <c r="X716" s="97"/>
      <c r="Y716" s="77"/>
      <c r="Z716" s="8"/>
      <c r="AA716" s="193"/>
      <c r="AB716" s="15"/>
      <c r="AC716" s="176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8"/>
      <c r="R717" s="8"/>
      <c r="S717" s="7"/>
      <c r="T717" s="8"/>
      <c r="U717" s="215"/>
      <c r="V717" s="8"/>
      <c r="W717" s="215"/>
      <c r="X717" s="97"/>
      <c r="Y717" s="77"/>
      <c r="Z717" s="8"/>
      <c r="AA717" s="193"/>
      <c r="AB717" s="15"/>
      <c r="AC717" s="176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8"/>
      <c r="R718" s="8"/>
      <c r="S718" s="7"/>
      <c r="T718" s="8"/>
      <c r="U718" s="215"/>
      <c r="V718" s="8"/>
      <c r="W718" s="215"/>
      <c r="X718" s="97"/>
      <c r="Y718" s="77"/>
      <c r="Z718" s="8"/>
      <c r="AA718" s="193"/>
      <c r="AB718" s="15"/>
      <c r="AC718" s="176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8"/>
      <c r="R719" s="8"/>
      <c r="S719" s="7"/>
      <c r="T719" s="8"/>
      <c r="U719" s="215"/>
      <c r="V719" s="8"/>
      <c r="W719" s="215"/>
      <c r="X719" s="97"/>
      <c r="Y719" s="77"/>
      <c r="Z719" s="8"/>
      <c r="AA719" s="193"/>
      <c r="AB719" s="15"/>
      <c r="AC719" s="176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8"/>
      <c r="R720" s="8"/>
      <c r="S720" s="7"/>
      <c r="T720" s="8"/>
      <c r="U720" s="215"/>
      <c r="V720" s="8"/>
      <c r="W720" s="215"/>
      <c r="X720" s="97"/>
      <c r="Y720" s="77"/>
      <c r="Z720" s="8"/>
      <c r="AA720" s="193"/>
      <c r="AB720" s="15"/>
      <c r="AC720" s="176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8"/>
      <c r="R721" s="8"/>
      <c r="S721" s="7"/>
      <c r="T721" s="8"/>
      <c r="U721" s="215"/>
      <c r="V721" s="8"/>
      <c r="W721" s="215"/>
      <c r="X721" s="97"/>
      <c r="Y721" s="77"/>
      <c r="Z721" s="8"/>
      <c r="AA721" s="193"/>
      <c r="AB721" s="15"/>
      <c r="AC721" s="176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8"/>
      <c r="R722" s="8"/>
      <c r="S722" s="7"/>
      <c r="T722" s="8"/>
      <c r="U722" s="215"/>
      <c r="V722" s="8"/>
      <c r="W722" s="215"/>
      <c r="X722" s="97"/>
      <c r="Y722" s="77"/>
      <c r="Z722" s="8"/>
      <c r="AA722" s="193"/>
      <c r="AB722" s="15"/>
      <c r="AC722" s="176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8"/>
      <c r="R723" s="8"/>
      <c r="S723" s="7"/>
      <c r="T723" s="8"/>
      <c r="U723" s="215"/>
      <c r="V723" s="8"/>
      <c r="W723" s="215"/>
      <c r="X723" s="97"/>
      <c r="Y723" s="77"/>
      <c r="Z723" s="8"/>
      <c r="AA723" s="193"/>
      <c r="AB723" s="15"/>
      <c r="AC723" s="176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8"/>
      <c r="R724" s="8"/>
      <c r="S724" s="7"/>
      <c r="T724" s="8"/>
      <c r="U724" s="215"/>
      <c r="V724" s="8"/>
      <c r="W724" s="215"/>
      <c r="X724" s="97"/>
      <c r="Y724" s="77"/>
      <c r="Z724" s="8"/>
      <c r="AA724" s="193"/>
      <c r="AB724" s="15"/>
      <c r="AC724" s="176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8"/>
      <c r="R725" s="8"/>
      <c r="S725" s="7"/>
      <c r="T725" s="8"/>
      <c r="U725" s="215"/>
      <c r="V725" s="8"/>
      <c r="W725" s="215"/>
      <c r="X725" s="97"/>
      <c r="Y725" s="77"/>
      <c r="Z725" s="8"/>
      <c r="AA725" s="193"/>
      <c r="AB725" s="15"/>
      <c r="AC725" s="176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8"/>
      <c r="R726" s="8"/>
      <c r="S726" s="7"/>
      <c r="T726" s="8"/>
      <c r="U726" s="215"/>
      <c r="V726" s="8"/>
      <c r="W726" s="215"/>
      <c r="X726" s="97"/>
      <c r="Y726" s="77"/>
      <c r="Z726" s="8"/>
      <c r="AA726" s="193"/>
      <c r="AB726" s="15"/>
      <c r="AC726" s="176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8"/>
      <c r="R727" s="8"/>
      <c r="S727" s="7"/>
      <c r="T727" s="8"/>
      <c r="U727" s="215"/>
      <c r="V727" s="8"/>
      <c r="W727" s="215"/>
      <c r="X727" s="97"/>
      <c r="Y727" s="77"/>
      <c r="Z727" s="8"/>
      <c r="AA727" s="193"/>
      <c r="AB727" s="15"/>
      <c r="AC727" s="176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8"/>
      <c r="R728" s="8"/>
      <c r="S728" s="7"/>
      <c r="T728" s="8"/>
      <c r="U728" s="215"/>
      <c r="V728" s="8"/>
      <c r="W728" s="215"/>
      <c r="X728" s="97"/>
      <c r="Y728" s="77"/>
      <c r="Z728" s="8"/>
      <c r="AA728" s="193"/>
      <c r="AB728" s="15"/>
      <c r="AC728" s="176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8"/>
      <c r="R729" s="8"/>
      <c r="S729" s="7"/>
      <c r="T729" s="8"/>
      <c r="U729" s="215"/>
      <c r="V729" s="8"/>
      <c r="W729" s="215"/>
      <c r="X729" s="97"/>
      <c r="Y729" s="77"/>
      <c r="Z729" s="8"/>
      <c r="AA729" s="193"/>
      <c r="AB729" s="15"/>
      <c r="AC729" s="176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8"/>
      <c r="R730" s="8"/>
      <c r="S730" s="7"/>
      <c r="T730" s="8"/>
      <c r="U730" s="215"/>
      <c r="V730" s="8"/>
      <c r="W730" s="215"/>
      <c r="X730" s="97"/>
      <c r="Y730" s="77"/>
      <c r="Z730" s="8"/>
      <c r="AA730" s="193"/>
      <c r="AB730" s="15"/>
      <c r="AC730" s="176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8"/>
      <c r="R731" s="8"/>
      <c r="S731" s="7"/>
      <c r="T731" s="8"/>
      <c r="U731" s="215"/>
      <c r="V731" s="8"/>
      <c r="W731" s="215"/>
      <c r="X731" s="97"/>
      <c r="Y731" s="77"/>
      <c r="Z731" s="8"/>
      <c r="AA731" s="193"/>
      <c r="AB731" s="15"/>
      <c r="AC731" s="176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8"/>
      <c r="R732" s="8"/>
      <c r="S732" s="7"/>
      <c r="T732" s="8"/>
      <c r="U732" s="215"/>
      <c r="V732" s="8"/>
      <c r="W732" s="215"/>
      <c r="X732" s="97"/>
      <c r="Y732" s="77"/>
      <c r="Z732" s="8"/>
      <c r="AA732" s="193"/>
      <c r="AB732" s="15"/>
      <c r="AC732" s="176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8"/>
      <c r="R733" s="8"/>
      <c r="S733" s="7"/>
      <c r="T733" s="8"/>
      <c r="U733" s="215"/>
      <c r="V733" s="8"/>
      <c r="W733" s="215"/>
      <c r="X733" s="97"/>
      <c r="Y733" s="77"/>
      <c r="Z733" s="8"/>
      <c r="AA733" s="193"/>
      <c r="AB733" s="15"/>
      <c r="AC733" s="176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8"/>
      <c r="R734" s="8"/>
      <c r="S734" s="7"/>
      <c r="T734" s="8"/>
      <c r="U734" s="215"/>
      <c r="V734" s="8"/>
      <c r="W734" s="215"/>
      <c r="X734" s="97"/>
      <c r="Y734" s="77"/>
      <c r="Z734" s="8"/>
      <c r="AA734" s="193"/>
      <c r="AB734" s="15"/>
      <c r="AC734" s="176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8"/>
      <c r="R735" s="8"/>
      <c r="S735" s="7"/>
      <c r="T735" s="8"/>
      <c r="U735" s="215"/>
      <c r="V735" s="8"/>
      <c r="W735" s="215"/>
      <c r="X735" s="97"/>
      <c r="Y735" s="77"/>
      <c r="Z735" s="8"/>
      <c r="AA735" s="193"/>
      <c r="AB735" s="15"/>
      <c r="AC735" s="176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8"/>
      <c r="R736" s="8"/>
      <c r="S736" s="7"/>
      <c r="T736" s="8"/>
      <c r="U736" s="215"/>
      <c r="V736" s="8"/>
      <c r="W736" s="215"/>
      <c r="X736" s="97"/>
      <c r="Y736" s="77"/>
      <c r="Z736" s="8"/>
      <c r="AA736" s="193"/>
      <c r="AB736" s="15"/>
      <c r="AC736" s="176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8"/>
      <c r="R737" s="8"/>
      <c r="S737" s="7"/>
      <c r="T737" s="8"/>
      <c r="U737" s="215"/>
      <c r="V737" s="8"/>
      <c r="W737" s="215"/>
      <c r="X737" s="97"/>
      <c r="Y737" s="77"/>
      <c r="Z737" s="8"/>
      <c r="AA737" s="193"/>
      <c r="AB737" s="15"/>
      <c r="AC737" s="176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8"/>
      <c r="R738" s="8"/>
      <c r="S738" s="7"/>
      <c r="T738" s="8"/>
      <c r="U738" s="215"/>
      <c r="V738" s="8"/>
      <c r="W738" s="215"/>
      <c r="X738" s="97"/>
      <c r="Y738" s="77"/>
      <c r="Z738" s="8"/>
      <c r="AA738" s="193"/>
      <c r="AB738" s="15"/>
      <c r="AC738" s="176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8"/>
      <c r="R739" s="8"/>
      <c r="S739" s="7"/>
      <c r="T739" s="8"/>
      <c r="U739" s="215"/>
      <c r="V739" s="8"/>
      <c r="W739" s="215"/>
      <c r="X739" s="97"/>
      <c r="Y739" s="77"/>
      <c r="Z739" s="8"/>
      <c r="AA739" s="193"/>
      <c r="AB739" s="15"/>
      <c r="AC739" s="176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8"/>
      <c r="R740" s="8"/>
      <c r="S740" s="7"/>
      <c r="T740" s="8"/>
      <c r="U740" s="215"/>
      <c r="V740" s="8"/>
      <c r="W740" s="215"/>
      <c r="X740" s="97"/>
      <c r="Y740" s="77"/>
      <c r="Z740" s="8"/>
      <c r="AA740" s="193"/>
      <c r="AB740" s="15"/>
      <c r="AC740" s="176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8"/>
      <c r="R741" s="8"/>
      <c r="S741" s="7"/>
      <c r="T741" s="8"/>
      <c r="U741" s="215"/>
      <c r="V741" s="8"/>
      <c r="W741" s="215"/>
      <c r="X741" s="97"/>
      <c r="Y741" s="77"/>
      <c r="Z741" s="8"/>
      <c r="AA741" s="193"/>
      <c r="AB741" s="15"/>
      <c r="AC741" s="176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8"/>
      <c r="R742" s="8"/>
      <c r="S742" s="7"/>
      <c r="T742" s="8"/>
      <c r="U742" s="215"/>
      <c r="V742" s="8"/>
      <c r="W742" s="215"/>
      <c r="X742" s="97"/>
      <c r="Y742" s="77"/>
      <c r="Z742" s="8"/>
      <c r="AA742" s="193"/>
      <c r="AB742" s="15"/>
      <c r="AC742" s="176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8"/>
      <c r="R743" s="8"/>
      <c r="S743" s="7"/>
      <c r="T743" s="8"/>
      <c r="U743" s="215"/>
      <c r="V743" s="8"/>
      <c r="W743" s="215"/>
      <c r="X743" s="97"/>
      <c r="Y743" s="77"/>
      <c r="Z743" s="8"/>
      <c r="AA743" s="193"/>
      <c r="AB743" s="15"/>
      <c r="AC743" s="176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8"/>
      <c r="R744" s="8"/>
      <c r="S744" s="7"/>
      <c r="T744" s="8"/>
      <c r="U744" s="215"/>
      <c r="V744" s="8"/>
      <c r="W744" s="215"/>
      <c r="X744" s="97"/>
      <c r="Y744" s="77"/>
      <c r="Z744" s="8"/>
      <c r="AA744" s="193"/>
      <c r="AB744" s="15"/>
      <c r="AC744" s="176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8"/>
      <c r="R745" s="8"/>
      <c r="S745" s="7"/>
      <c r="T745" s="8"/>
      <c r="U745" s="215"/>
      <c r="V745" s="8"/>
      <c r="W745" s="215"/>
      <c r="X745" s="97"/>
      <c r="Y745" s="77"/>
      <c r="Z745" s="8"/>
      <c r="AA745" s="193"/>
      <c r="AB745" s="15"/>
      <c r="AC745" s="176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8"/>
      <c r="R746" s="8"/>
      <c r="S746" s="7"/>
      <c r="T746" s="8"/>
      <c r="U746" s="215"/>
      <c r="V746" s="8"/>
      <c r="W746" s="215"/>
      <c r="X746" s="97"/>
      <c r="Y746" s="77"/>
      <c r="Z746" s="8"/>
      <c r="AA746" s="193"/>
      <c r="AB746" s="15"/>
      <c r="AC746" s="176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8"/>
      <c r="R747" s="8"/>
      <c r="S747" s="7"/>
      <c r="T747" s="8"/>
      <c r="U747" s="215"/>
      <c r="V747" s="8"/>
      <c r="W747" s="215"/>
      <c r="X747" s="97"/>
      <c r="Y747" s="77"/>
      <c r="Z747" s="8"/>
      <c r="AA747" s="193"/>
      <c r="AB747" s="15"/>
      <c r="AC747" s="176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8"/>
      <c r="R748" s="8"/>
      <c r="S748" s="7"/>
      <c r="T748" s="8"/>
      <c r="U748" s="215"/>
      <c r="V748" s="8"/>
      <c r="W748" s="215"/>
      <c r="X748" s="97"/>
      <c r="Y748" s="77"/>
      <c r="Z748" s="8"/>
      <c r="AA748" s="193"/>
      <c r="AB748" s="15"/>
      <c r="AC748" s="176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8"/>
      <c r="R749" s="8"/>
      <c r="S749" s="7"/>
      <c r="T749" s="8"/>
      <c r="U749" s="215"/>
      <c r="V749" s="8"/>
      <c r="W749" s="215"/>
      <c r="X749" s="97"/>
      <c r="Y749" s="77"/>
      <c r="Z749" s="8"/>
      <c r="AA749" s="193"/>
      <c r="AB749" s="15"/>
      <c r="AC749" s="176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8"/>
      <c r="R750" s="8"/>
      <c r="S750" s="7"/>
      <c r="T750" s="8"/>
      <c r="U750" s="215"/>
      <c r="V750" s="8"/>
      <c r="W750" s="215"/>
      <c r="X750" s="97"/>
      <c r="Y750" s="77"/>
      <c r="Z750" s="8"/>
      <c r="AA750" s="193"/>
      <c r="AB750" s="15"/>
      <c r="AC750" s="176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8"/>
      <c r="R751" s="8"/>
      <c r="S751" s="7"/>
      <c r="T751" s="8"/>
      <c r="U751" s="215"/>
      <c r="V751" s="8"/>
      <c r="W751" s="215"/>
      <c r="X751" s="97"/>
      <c r="Y751" s="77"/>
      <c r="Z751" s="8"/>
      <c r="AA751" s="193"/>
      <c r="AB751" s="15"/>
      <c r="AC751" s="176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8"/>
      <c r="R752" s="8"/>
      <c r="S752" s="7"/>
      <c r="T752" s="8"/>
      <c r="U752" s="215"/>
      <c r="V752" s="8"/>
      <c r="W752" s="215"/>
      <c r="X752" s="97"/>
      <c r="Y752" s="77"/>
      <c r="Z752" s="8"/>
      <c r="AA752" s="193"/>
      <c r="AB752" s="15"/>
      <c r="AC752" s="176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8"/>
      <c r="R753" s="8"/>
      <c r="S753" s="7"/>
      <c r="T753" s="8"/>
      <c r="U753" s="215"/>
      <c r="V753" s="8"/>
      <c r="W753" s="215"/>
      <c r="X753" s="97"/>
      <c r="Y753" s="77"/>
      <c r="Z753" s="8"/>
      <c r="AA753" s="193"/>
      <c r="AB753" s="15"/>
      <c r="AC753" s="176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8"/>
      <c r="R754" s="8"/>
      <c r="S754" s="7"/>
      <c r="T754" s="8"/>
      <c r="U754" s="215"/>
      <c r="V754" s="8"/>
      <c r="W754" s="215"/>
      <c r="X754" s="97"/>
      <c r="Y754" s="77"/>
      <c r="Z754" s="8"/>
      <c r="AA754" s="193"/>
      <c r="AB754" s="15"/>
      <c r="AC754" s="176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8"/>
      <c r="R755" s="8"/>
      <c r="S755" s="7"/>
      <c r="T755" s="8"/>
      <c r="U755" s="215"/>
      <c r="V755" s="8"/>
      <c r="W755" s="215"/>
      <c r="X755" s="97"/>
      <c r="Y755" s="77"/>
      <c r="Z755" s="8"/>
      <c r="AA755" s="193"/>
      <c r="AB755" s="15"/>
      <c r="AC755" s="176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8"/>
      <c r="R756" s="8"/>
      <c r="S756" s="7"/>
      <c r="T756" s="8"/>
      <c r="U756" s="215"/>
      <c r="V756" s="8"/>
      <c r="W756" s="215"/>
      <c r="X756" s="97"/>
      <c r="Y756" s="77"/>
      <c r="Z756" s="8"/>
      <c r="AA756" s="193"/>
      <c r="AB756" s="15"/>
      <c r="AC756" s="176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8"/>
      <c r="R757" s="8"/>
      <c r="S757" s="7"/>
      <c r="T757" s="8"/>
      <c r="U757" s="215"/>
      <c r="V757" s="8"/>
      <c r="W757" s="215"/>
      <c r="X757" s="97"/>
      <c r="Y757" s="77"/>
      <c r="Z757" s="8"/>
      <c r="AA757" s="193"/>
      <c r="AB757" s="15"/>
      <c r="AC757" s="176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8"/>
      <c r="R758" s="8"/>
      <c r="S758" s="7"/>
      <c r="T758" s="8"/>
      <c r="U758" s="215"/>
      <c r="V758" s="8"/>
      <c r="W758" s="215"/>
      <c r="X758" s="97"/>
      <c r="Y758" s="77"/>
      <c r="Z758" s="8"/>
      <c r="AA758" s="193"/>
      <c r="AB758" s="15"/>
      <c r="AC758" s="176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8"/>
      <c r="R759" s="8"/>
      <c r="S759" s="7"/>
      <c r="T759" s="8"/>
      <c r="U759" s="215"/>
      <c r="V759" s="8"/>
      <c r="W759" s="215"/>
      <c r="X759" s="97"/>
      <c r="Y759" s="77"/>
      <c r="Z759" s="8"/>
      <c r="AA759" s="193"/>
      <c r="AB759" s="15"/>
      <c r="AC759" s="176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8"/>
      <c r="R760" s="8"/>
      <c r="S760" s="7"/>
      <c r="T760" s="8"/>
      <c r="U760" s="215"/>
      <c r="V760" s="8"/>
      <c r="W760" s="215"/>
      <c r="X760" s="97"/>
      <c r="Y760" s="77"/>
      <c r="Z760" s="8"/>
      <c r="AA760" s="193"/>
      <c r="AB760" s="15"/>
      <c r="AC760" s="176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8"/>
      <c r="R761" s="8"/>
      <c r="S761" s="7"/>
      <c r="T761" s="8"/>
      <c r="U761" s="215"/>
      <c r="V761" s="8"/>
      <c r="W761" s="215"/>
      <c r="X761" s="97"/>
      <c r="Y761" s="77"/>
      <c r="Z761" s="8"/>
      <c r="AA761" s="193"/>
      <c r="AB761" s="15"/>
      <c r="AC761" s="176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8"/>
      <c r="R762" s="8"/>
      <c r="S762" s="7"/>
      <c r="T762" s="8"/>
      <c r="U762" s="215"/>
      <c r="V762" s="8"/>
      <c r="W762" s="215"/>
      <c r="X762" s="97"/>
      <c r="Y762" s="77"/>
      <c r="Z762" s="8"/>
      <c r="AA762" s="193"/>
      <c r="AB762" s="15"/>
      <c r="AC762" s="176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8"/>
      <c r="R763" s="8"/>
      <c r="S763" s="7"/>
      <c r="T763" s="8"/>
      <c r="U763" s="215"/>
      <c r="V763" s="8"/>
      <c r="W763" s="215"/>
      <c r="X763" s="97"/>
      <c r="Y763" s="77"/>
      <c r="Z763" s="8"/>
      <c r="AA763" s="193"/>
      <c r="AB763" s="15"/>
      <c r="AC763" s="176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8"/>
      <c r="R764" s="8"/>
      <c r="S764" s="7"/>
      <c r="T764" s="8"/>
      <c r="U764" s="215"/>
      <c r="V764" s="8"/>
      <c r="W764" s="215"/>
      <c r="X764" s="97"/>
      <c r="Y764" s="77"/>
      <c r="Z764" s="8"/>
      <c r="AA764" s="193"/>
      <c r="AB764" s="15"/>
      <c r="AC764" s="176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8"/>
      <c r="R765" s="8"/>
      <c r="S765" s="7"/>
      <c r="T765" s="8"/>
      <c r="U765" s="215"/>
      <c r="V765" s="8"/>
      <c r="W765" s="215"/>
      <c r="X765" s="97"/>
      <c r="Y765" s="77"/>
      <c r="Z765" s="8"/>
      <c r="AA765" s="193"/>
      <c r="AB765" s="15"/>
      <c r="AC765" s="176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8"/>
      <c r="R766" s="8"/>
      <c r="S766" s="7"/>
      <c r="T766" s="8"/>
      <c r="U766" s="215"/>
      <c r="V766" s="8"/>
      <c r="W766" s="215"/>
      <c r="X766" s="97"/>
      <c r="Y766" s="77"/>
      <c r="Z766" s="8"/>
      <c r="AA766" s="193"/>
      <c r="AB766" s="15"/>
      <c r="AC766" s="176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8"/>
      <c r="R767" s="8"/>
      <c r="S767" s="7"/>
      <c r="T767" s="8"/>
      <c r="U767" s="215"/>
      <c r="V767" s="8"/>
      <c r="W767" s="215"/>
      <c r="X767" s="97"/>
      <c r="Y767" s="77"/>
      <c r="Z767" s="8"/>
      <c r="AA767" s="193"/>
      <c r="AB767" s="15"/>
      <c r="AC767" s="176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8"/>
      <c r="R768" s="8"/>
      <c r="S768" s="7"/>
      <c r="T768" s="8"/>
      <c r="U768" s="215"/>
      <c r="V768" s="8"/>
      <c r="W768" s="215"/>
      <c r="X768" s="97"/>
      <c r="Y768" s="77"/>
      <c r="Z768" s="8"/>
      <c r="AA768" s="193"/>
      <c r="AB768" s="15"/>
      <c r="AC768" s="176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8"/>
      <c r="R769" s="8"/>
      <c r="S769" s="7"/>
      <c r="T769" s="8"/>
      <c r="U769" s="215"/>
      <c r="V769" s="8"/>
      <c r="W769" s="215"/>
      <c r="X769" s="97"/>
      <c r="Y769" s="77"/>
      <c r="Z769" s="8"/>
      <c r="AA769" s="193"/>
      <c r="AB769" s="15"/>
      <c r="AC769" s="176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8"/>
      <c r="R770" s="8"/>
      <c r="S770" s="7"/>
      <c r="T770" s="8"/>
      <c r="U770" s="215"/>
      <c r="V770" s="8"/>
      <c r="W770" s="215"/>
      <c r="X770" s="97"/>
      <c r="Y770" s="77"/>
      <c r="Z770" s="8"/>
      <c r="AA770" s="193"/>
      <c r="AB770" s="15"/>
      <c r="AC770" s="176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8"/>
      <c r="R771" s="8"/>
      <c r="S771" s="7"/>
      <c r="T771" s="8"/>
      <c r="U771" s="215"/>
      <c r="V771" s="8"/>
      <c r="W771" s="215"/>
      <c r="X771" s="97"/>
      <c r="Y771" s="77"/>
      <c r="Z771" s="8"/>
      <c r="AA771" s="193"/>
      <c r="AB771" s="15"/>
      <c r="AC771" s="176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8"/>
      <c r="R772" s="8"/>
      <c r="S772" s="7"/>
      <c r="T772" s="8"/>
      <c r="U772" s="215"/>
      <c r="V772" s="8"/>
      <c r="W772" s="215"/>
      <c r="X772" s="97"/>
      <c r="Y772" s="77"/>
      <c r="Z772" s="8"/>
      <c r="AA772" s="193"/>
      <c r="AB772" s="15"/>
      <c r="AC772" s="176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8"/>
      <c r="R773" s="8"/>
      <c r="S773" s="7"/>
      <c r="T773" s="8"/>
      <c r="U773" s="215"/>
      <c r="V773" s="8"/>
      <c r="W773" s="215"/>
      <c r="X773" s="97"/>
      <c r="Y773" s="77"/>
      <c r="Z773" s="8"/>
      <c r="AA773" s="193"/>
      <c r="AB773" s="15"/>
      <c r="AC773" s="176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8"/>
      <c r="R774" s="8"/>
      <c r="S774" s="7"/>
      <c r="T774" s="8"/>
      <c r="U774" s="215"/>
      <c r="V774" s="8"/>
      <c r="W774" s="215"/>
      <c r="X774" s="97"/>
      <c r="Y774" s="77"/>
      <c r="Z774" s="8"/>
      <c r="AA774" s="193"/>
      <c r="AB774" s="15"/>
      <c r="AC774" s="176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8"/>
      <c r="R775" s="8"/>
      <c r="S775" s="7"/>
      <c r="T775" s="8"/>
      <c r="U775" s="215"/>
      <c r="V775" s="8"/>
      <c r="W775" s="215"/>
      <c r="X775" s="97"/>
      <c r="Y775" s="77"/>
      <c r="Z775" s="8"/>
      <c r="AA775" s="193"/>
      <c r="AB775" s="15"/>
      <c r="AC775" s="176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8"/>
      <c r="R776" s="8"/>
      <c r="S776" s="7"/>
      <c r="T776" s="8"/>
      <c r="U776" s="215"/>
      <c r="V776" s="8"/>
      <c r="W776" s="215"/>
      <c r="X776" s="97"/>
      <c r="Y776" s="77"/>
      <c r="Z776" s="8"/>
      <c r="AA776" s="193"/>
      <c r="AB776" s="15"/>
      <c r="AC776" s="176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8"/>
      <c r="R777" s="8"/>
      <c r="S777" s="7"/>
      <c r="T777" s="8"/>
      <c r="U777" s="215"/>
      <c r="V777" s="8"/>
      <c r="W777" s="215"/>
      <c r="X777" s="97"/>
      <c r="Y777" s="77"/>
      <c r="Z777" s="8"/>
      <c r="AA777" s="193"/>
      <c r="AB777" s="15"/>
      <c r="AC777" s="176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8"/>
      <c r="R778" s="8"/>
      <c r="S778" s="7"/>
      <c r="T778" s="8"/>
      <c r="U778" s="215"/>
      <c r="V778" s="8"/>
      <c r="W778" s="215"/>
      <c r="X778" s="97"/>
      <c r="Y778" s="77"/>
      <c r="Z778" s="8"/>
      <c r="AA778" s="193"/>
      <c r="AB778" s="15"/>
      <c r="AC778" s="176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8"/>
      <c r="R779" s="8"/>
      <c r="S779" s="7"/>
      <c r="T779" s="8"/>
      <c r="U779" s="215"/>
      <c r="V779" s="8"/>
      <c r="W779" s="215"/>
      <c r="X779" s="97"/>
      <c r="Y779" s="77"/>
      <c r="Z779" s="8"/>
      <c r="AA779" s="193"/>
      <c r="AB779" s="15"/>
      <c r="AC779" s="176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8"/>
      <c r="R780" s="8"/>
      <c r="S780" s="7"/>
      <c r="T780" s="8"/>
      <c r="U780" s="215"/>
      <c r="V780" s="8"/>
      <c r="W780" s="215"/>
      <c r="X780" s="97"/>
      <c r="Y780" s="77"/>
      <c r="Z780" s="8"/>
      <c r="AA780" s="193"/>
      <c r="AB780" s="15"/>
      <c r="AC780" s="176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8"/>
      <c r="R781" s="8"/>
      <c r="S781" s="7"/>
      <c r="T781" s="8"/>
      <c r="U781" s="215"/>
      <c r="V781" s="8"/>
      <c r="W781" s="215"/>
      <c r="X781" s="97"/>
      <c r="Y781" s="77"/>
      <c r="Z781" s="8"/>
      <c r="AA781" s="193"/>
      <c r="AB781" s="15"/>
      <c r="AC781" s="176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8"/>
      <c r="R782" s="8"/>
      <c r="S782" s="7"/>
      <c r="T782" s="8"/>
      <c r="U782" s="215"/>
      <c r="V782" s="8"/>
      <c r="W782" s="215"/>
      <c r="X782" s="97"/>
      <c r="Y782" s="77"/>
      <c r="Z782" s="8"/>
      <c r="AA782" s="193"/>
      <c r="AB782" s="15"/>
      <c r="AC782" s="176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8"/>
      <c r="R783" s="8"/>
      <c r="S783" s="7"/>
      <c r="T783" s="8"/>
      <c r="U783" s="215"/>
      <c r="V783" s="8"/>
      <c r="W783" s="215"/>
      <c r="X783" s="97"/>
      <c r="Y783" s="77"/>
      <c r="Z783" s="8"/>
      <c r="AA783" s="193"/>
      <c r="AB783" s="15"/>
      <c r="AC783" s="176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8"/>
      <c r="R784" s="8"/>
      <c r="S784" s="7"/>
      <c r="T784" s="8"/>
      <c r="U784" s="215"/>
      <c r="V784" s="8"/>
      <c r="W784" s="215"/>
      <c r="X784" s="97"/>
      <c r="Y784" s="77"/>
      <c r="Z784" s="8"/>
      <c r="AA784" s="193"/>
      <c r="AB784" s="15"/>
      <c r="AC784" s="176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8"/>
      <c r="R785" s="8"/>
      <c r="S785" s="7"/>
      <c r="T785" s="8"/>
      <c r="U785" s="215"/>
      <c r="V785" s="8"/>
      <c r="W785" s="215"/>
      <c r="X785" s="97"/>
      <c r="Y785" s="77"/>
      <c r="Z785" s="8"/>
      <c r="AA785" s="193"/>
      <c r="AB785" s="15"/>
      <c r="AC785" s="176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8"/>
      <c r="R786" s="8"/>
      <c r="S786" s="7"/>
      <c r="T786" s="8"/>
      <c r="U786" s="215"/>
      <c r="V786" s="8"/>
      <c r="W786" s="215"/>
      <c r="X786" s="97"/>
      <c r="Y786" s="77"/>
      <c r="Z786" s="8"/>
      <c r="AA786" s="193"/>
      <c r="AB786" s="15"/>
      <c r="AC786" s="176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8"/>
      <c r="R787" s="8"/>
      <c r="S787" s="7"/>
      <c r="T787" s="8"/>
      <c r="U787" s="215"/>
      <c r="V787" s="8"/>
      <c r="W787" s="215"/>
      <c r="X787" s="97"/>
      <c r="Y787" s="77"/>
      <c r="Z787" s="8"/>
      <c r="AA787" s="193"/>
      <c r="AB787" s="15"/>
      <c r="AC787" s="176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8"/>
      <c r="R788" s="8"/>
      <c r="S788" s="7"/>
      <c r="T788" s="8"/>
      <c r="U788" s="215"/>
      <c r="V788" s="8"/>
      <c r="W788" s="215"/>
      <c r="X788" s="97"/>
      <c r="Y788" s="77"/>
      <c r="Z788" s="8"/>
      <c r="AA788" s="193"/>
      <c r="AB788" s="15"/>
      <c r="AC788" s="176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8"/>
      <c r="R789" s="8"/>
      <c r="S789" s="7"/>
      <c r="T789" s="8"/>
      <c r="U789" s="215"/>
      <c r="V789" s="8"/>
      <c r="W789" s="215"/>
      <c r="X789" s="97"/>
      <c r="Y789" s="77"/>
      <c r="Z789" s="8"/>
      <c r="AA789" s="193"/>
      <c r="AB789" s="15"/>
      <c r="AC789" s="176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8"/>
      <c r="R790" s="8"/>
      <c r="S790" s="7"/>
      <c r="T790" s="8"/>
      <c r="U790" s="215"/>
      <c r="V790" s="8"/>
      <c r="W790" s="215"/>
      <c r="X790" s="97"/>
      <c r="Y790" s="77"/>
      <c r="Z790" s="8"/>
      <c r="AA790" s="193"/>
      <c r="AB790" s="15"/>
      <c r="AC790" s="176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8"/>
      <c r="R791" s="8"/>
      <c r="S791" s="7"/>
      <c r="T791" s="8"/>
      <c r="U791" s="215"/>
      <c r="V791" s="8"/>
      <c r="W791" s="215"/>
      <c r="X791" s="97"/>
      <c r="Y791" s="77"/>
      <c r="Z791" s="8"/>
      <c r="AA791" s="193"/>
      <c r="AB791" s="15"/>
      <c r="AC791" s="176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8"/>
      <c r="R792" s="8"/>
      <c r="S792" s="7"/>
      <c r="T792" s="8"/>
      <c r="U792" s="215"/>
      <c r="V792" s="8"/>
      <c r="W792" s="215"/>
      <c r="X792" s="97"/>
      <c r="Y792" s="77"/>
      <c r="Z792" s="8"/>
      <c r="AA792" s="193"/>
      <c r="AB792" s="15"/>
      <c r="AC792" s="176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8"/>
      <c r="R793" s="8"/>
      <c r="S793" s="7"/>
      <c r="T793" s="8"/>
      <c r="U793" s="215"/>
      <c r="V793" s="8"/>
      <c r="W793" s="215"/>
      <c r="X793" s="97"/>
      <c r="Y793" s="77"/>
      <c r="Z793" s="8"/>
      <c r="AA793" s="193"/>
      <c r="AB793" s="15"/>
      <c r="AC793" s="176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8"/>
      <c r="R794" s="8"/>
      <c r="S794" s="7"/>
      <c r="T794" s="8"/>
      <c r="U794" s="215"/>
      <c r="V794" s="8"/>
      <c r="W794" s="215"/>
      <c r="X794" s="97"/>
      <c r="Y794" s="77"/>
      <c r="Z794" s="8"/>
      <c r="AA794" s="193"/>
      <c r="AB794" s="15"/>
      <c r="AC794" s="176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8"/>
      <c r="R795" s="8"/>
      <c r="S795" s="7"/>
      <c r="T795" s="8"/>
      <c r="U795" s="215"/>
      <c r="V795" s="8"/>
      <c r="W795" s="215"/>
      <c r="X795" s="97"/>
      <c r="Y795" s="77"/>
      <c r="Z795" s="8"/>
      <c r="AA795" s="193"/>
      <c r="AB795" s="15"/>
      <c r="AC795" s="176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8"/>
      <c r="R796" s="8"/>
      <c r="S796" s="7"/>
      <c r="T796" s="8"/>
      <c r="U796" s="215"/>
      <c r="V796" s="8"/>
      <c r="W796" s="215"/>
      <c r="X796" s="97"/>
      <c r="Y796" s="77"/>
      <c r="Z796" s="8"/>
      <c r="AA796" s="193"/>
      <c r="AB796" s="15"/>
      <c r="AC796" s="176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8"/>
      <c r="R797" s="8"/>
      <c r="S797" s="7"/>
      <c r="T797" s="8"/>
      <c r="U797" s="215"/>
      <c r="V797" s="8"/>
      <c r="W797" s="215"/>
      <c r="X797" s="97"/>
      <c r="Y797" s="77"/>
      <c r="Z797" s="8"/>
      <c r="AA797" s="193"/>
      <c r="AB797" s="15"/>
      <c r="AC797" s="176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8"/>
      <c r="R798" s="8"/>
      <c r="S798" s="7"/>
      <c r="T798" s="8"/>
      <c r="U798" s="215"/>
      <c r="V798" s="8"/>
      <c r="W798" s="215"/>
      <c r="X798" s="97"/>
      <c r="Y798" s="77"/>
      <c r="Z798" s="8"/>
      <c r="AA798" s="193"/>
      <c r="AB798" s="15"/>
      <c r="AC798" s="176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8"/>
      <c r="R799" s="8"/>
      <c r="S799" s="7"/>
      <c r="T799" s="8"/>
      <c r="U799" s="215"/>
      <c r="V799" s="8"/>
      <c r="W799" s="215"/>
      <c r="X799" s="97"/>
      <c r="Y799" s="77"/>
      <c r="Z799" s="8"/>
      <c r="AA799" s="193"/>
      <c r="AB799" s="15"/>
      <c r="AC799" s="176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8"/>
      <c r="R800" s="8"/>
      <c r="S800" s="7"/>
      <c r="T800" s="8"/>
      <c r="U800" s="215"/>
      <c r="V800" s="8"/>
      <c r="W800" s="215"/>
      <c r="X800" s="97"/>
      <c r="Y800" s="77"/>
      <c r="Z800" s="8"/>
      <c r="AA800" s="193"/>
      <c r="AB800" s="15"/>
      <c r="AC800" s="176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8"/>
      <c r="R801" s="8"/>
      <c r="S801" s="7"/>
      <c r="T801" s="8"/>
      <c r="U801" s="215"/>
      <c r="V801" s="8"/>
      <c r="W801" s="215"/>
      <c r="X801" s="97"/>
      <c r="Y801" s="77"/>
      <c r="Z801" s="8"/>
      <c r="AA801" s="193"/>
      <c r="AB801" s="15"/>
      <c r="AC801" s="176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8"/>
      <c r="R802" s="8"/>
      <c r="S802" s="7"/>
      <c r="T802" s="8"/>
      <c r="U802" s="215"/>
      <c r="V802" s="8"/>
      <c r="W802" s="215"/>
      <c r="X802" s="97"/>
      <c r="Y802" s="77"/>
      <c r="Z802" s="8"/>
      <c r="AA802" s="193"/>
      <c r="AB802" s="15"/>
      <c r="AC802" s="176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8"/>
      <c r="R803" s="8"/>
      <c r="S803" s="7"/>
      <c r="T803" s="8"/>
      <c r="U803" s="215"/>
      <c r="V803" s="8"/>
      <c r="W803" s="215"/>
      <c r="X803" s="97"/>
      <c r="Y803" s="77"/>
      <c r="Z803" s="8"/>
      <c r="AA803" s="193"/>
      <c r="AB803" s="15"/>
      <c r="AC803" s="176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8"/>
      <c r="R804" s="8"/>
      <c r="S804" s="7"/>
      <c r="T804" s="8"/>
      <c r="U804" s="215"/>
      <c r="V804" s="8"/>
      <c r="W804" s="215"/>
      <c r="X804" s="97"/>
      <c r="Y804" s="77"/>
      <c r="Z804" s="8"/>
      <c r="AA804" s="193"/>
      <c r="AB804" s="15"/>
      <c r="AC804" s="176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8"/>
      <c r="R805" s="8"/>
      <c r="S805" s="7"/>
      <c r="T805" s="8"/>
      <c r="U805" s="215"/>
      <c r="V805" s="8"/>
      <c r="W805" s="215"/>
      <c r="X805" s="97"/>
      <c r="Y805" s="77"/>
      <c r="Z805" s="8"/>
      <c r="AA805" s="193"/>
      <c r="AB805" s="15"/>
      <c r="AC805" s="176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8"/>
      <c r="R806" s="8"/>
      <c r="S806" s="7"/>
      <c r="T806" s="8"/>
      <c r="U806" s="215"/>
      <c r="V806" s="8"/>
      <c r="W806" s="215"/>
      <c r="X806" s="97"/>
      <c r="Y806" s="77"/>
      <c r="Z806" s="8"/>
      <c r="AA806" s="193"/>
      <c r="AB806" s="15"/>
      <c r="AC806" s="176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8"/>
      <c r="R807" s="8"/>
      <c r="S807" s="7"/>
      <c r="T807" s="8"/>
      <c r="U807" s="215"/>
      <c r="V807" s="8"/>
      <c r="W807" s="215"/>
      <c r="X807" s="97"/>
      <c r="Y807" s="77"/>
      <c r="Z807" s="8"/>
      <c r="AA807" s="193"/>
      <c r="AB807" s="15"/>
      <c r="AC807" s="176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8"/>
      <c r="R808" s="8"/>
      <c r="S808" s="7"/>
      <c r="T808" s="8"/>
      <c r="U808" s="215"/>
      <c r="V808" s="8"/>
      <c r="W808" s="215"/>
      <c r="X808" s="97"/>
      <c r="Y808" s="77"/>
      <c r="Z808" s="8"/>
      <c r="AA808" s="193"/>
      <c r="AB808" s="15"/>
      <c r="AC808" s="176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8"/>
      <c r="R809" s="8"/>
      <c r="S809" s="7"/>
      <c r="T809" s="8"/>
      <c r="U809" s="215"/>
      <c r="V809" s="8"/>
      <c r="W809" s="215"/>
      <c r="X809" s="97"/>
      <c r="Y809" s="77"/>
      <c r="Z809" s="8"/>
      <c r="AA809" s="193"/>
      <c r="AB809" s="15"/>
      <c r="AC809" s="176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8"/>
      <c r="R810" s="8"/>
      <c r="S810" s="7"/>
      <c r="T810" s="8"/>
      <c r="U810" s="215"/>
      <c r="V810" s="8"/>
      <c r="W810" s="215"/>
      <c r="X810" s="97"/>
      <c r="Y810" s="77"/>
      <c r="Z810" s="8"/>
      <c r="AA810" s="193"/>
      <c r="AB810" s="15"/>
      <c r="AC810" s="176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8"/>
      <c r="R811" s="8"/>
      <c r="S811" s="7"/>
      <c r="T811" s="8"/>
      <c r="U811" s="215"/>
      <c r="V811" s="8"/>
      <c r="W811" s="215"/>
      <c r="X811" s="97"/>
      <c r="Y811" s="77"/>
      <c r="Z811" s="8"/>
      <c r="AA811" s="193"/>
      <c r="AB811" s="15"/>
      <c r="AC811" s="176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8"/>
      <c r="R812" s="8"/>
      <c r="S812" s="7"/>
      <c r="T812" s="8"/>
      <c r="U812" s="215"/>
      <c r="V812" s="8"/>
      <c r="W812" s="215"/>
      <c r="X812" s="97"/>
      <c r="Y812" s="77"/>
      <c r="Z812" s="8"/>
      <c r="AA812" s="193"/>
      <c r="AB812" s="15"/>
      <c r="AC812" s="176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8"/>
      <c r="R813" s="8"/>
      <c r="S813" s="7"/>
      <c r="T813" s="8"/>
      <c r="U813" s="215"/>
      <c r="V813" s="8"/>
      <c r="W813" s="215"/>
      <c r="X813" s="97"/>
      <c r="Y813" s="77"/>
      <c r="Z813" s="8"/>
      <c r="AA813" s="193"/>
      <c r="AB813" s="15"/>
      <c r="AC813" s="176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8"/>
      <c r="R814" s="8"/>
      <c r="S814" s="7"/>
      <c r="T814" s="8"/>
      <c r="U814" s="215"/>
      <c r="V814" s="8"/>
      <c r="W814" s="215"/>
      <c r="X814" s="97"/>
      <c r="Y814" s="77"/>
      <c r="Z814" s="8"/>
      <c r="AA814" s="193"/>
      <c r="AB814" s="15"/>
      <c r="AC814" s="176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8"/>
      <c r="R815" s="8"/>
      <c r="S815" s="7"/>
      <c r="T815" s="8"/>
      <c r="U815" s="215"/>
      <c r="V815" s="8"/>
      <c r="W815" s="215"/>
      <c r="X815" s="97"/>
      <c r="Y815" s="77"/>
      <c r="Z815" s="8"/>
      <c r="AA815" s="193"/>
      <c r="AB815" s="15"/>
      <c r="AC815" s="176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8"/>
      <c r="R816" s="8"/>
      <c r="S816" s="7"/>
      <c r="T816" s="8"/>
      <c r="U816" s="215"/>
      <c r="V816" s="8"/>
      <c r="W816" s="215"/>
      <c r="X816" s="97"/>
      <c r="Y816" s="77"/>
      <c r="Z816" s="8"/>
      <c r="AA816" s="193"/>
      <c r="AB816" s="15"/>
      <c r="AC816" s="176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8"/>
      <c r="R817" s="8"/>
      <c r="S817" s="7"/>
      <c r="T817" s="8"/>
      <c r="U817" s="215"/>
      <c r="V817" s="8"/>
      <c r="W817" s="215"/>
      <c r="X817" s="97"/>
      <c r="Y817" s="77"/>
      <c r="Z817" s="8"/>
      <c r="AA817" s="193"/>
      <c r="AB817" s="15"/>
      <c r="AC817" s="176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8"/>
      <c r="R818" s="8"/>
      <c r="S818" s="7"/>
      <c r="T818" s="8"/>
      <c r="U818" s="215"/>
      <c r="V818" s="8"/>
      <c r="W818" s="215"/>
      <c r="X818" s="97"/>
      <c r="Y818" s="77"/>
      <c r="Z818" s="8"/>
      <c r="AA818" s="193"/>
      <c r="AB818" s="15"/>
      <c r="AC818" s="176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8"/>
      <c r="R819" s="8"/>
      <c r="S819" s="7"/>
      <c r="T819" s="8"/>
      <c r="U819" s="215"/>
      <c r="V819" s="8"/>
      <c r="W819" s="215"/>
      <c r="X819" s="97"/>
      <c r="Y819" s="77"/>
      <c r="Z819" s="8"/>
      <c r="AA819" s="193"/>
      <c r="AB819" s="15"/>
      <c r="AC819" s="176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8"/>
      <c r="R820" s="8"/>
      <c r="S820" s="7"/>
      <c r="T820" s="8"/>
      <c r="U820" s="215"/>
      <c r="V820" s="8"/>
      <c r="W820" s="215"/>
      <c r="X820" s="97"/>
      <c r="Y820" s="77"/>
      <c r="Z820" s="8"/>
      <c r="AA820" s="193"/>
      <c r="AB820" s="15"/>
      <c r="AC820" s="176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8"/>
      <c r="R821" s="8"/>
      <c r="S821" s="7"/>
      <c r="T821" s="8"/>
      <c r="U821" s="215"/>
      <c r="V821" s="8"/>
      <c r="W821" s="215"/>
      <c r="X821" s="97"/>
      <c r="Y821" s="77"/>
      <c r="Z821" s="8"/>
      <c r="AA821" s="193"/>
      <c r="AB821" s="15"/>
      <c r="AC821" s="176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8"/>
      <c r="R822" s="8"/>
      <c r="S822" s="7"/>
      <c r="T822" s="8"/>
      <c r="U822" s="215"/>
      <c r="V822" s="8"/>
      <c r="W822" s="215"/>
      <c r="X822" s="97"/>
      <c r="Y822" s="77"/>
      <c r="Z822" s="8"/>
      <c r="AA822" s="193"/>
      <c r="AB822" s="15"/>
      <c r="AC822" s="176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8"/>
      <c r="R823" s="8"/>
      <c r="S823" s="7"/>
      <c r="T823" s="8"/>
      <c r="U823" s="215"/>
      <c r="V823" s="8"/>
      <c r="W823" s="215"/>
      <c r="X823" s="97"/>
      <c r="Y823" s="77"/>
      <c r="Z823" s="8"/>
      <c r="AA823" s="193"/>
      <c r="AB823" s="15"/>
      <c r="AC823" s="176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8"/>
      <c r="R824" s="8"/>
      <c r="S824" s="7"/>
      <c r="T824" s="8"/>
      <c r="U824" s="215"/>
      <c r="V824" s="8"/>
      <c r="W824" s="215"/>
      <c r="X824" s="97"/>
      <c r="Y824" s="77"/>
      <c r="Z824" s="8"/>
      <c r="AA824" s="193"/>
      <c r="AB824" s="15"/>
      <c r="AC824" s="176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8"/>
      <c r="R825" s="8"/>
      <c r="S825" s="7"/>
      <c r="T825" s="8"/>
      <c r="U825" s="215"/>
      <c r="V825" s="8"/>
      <c r="W825" s="215"/>
      <c r="X825" s="97"/>
      <c r="Y825" s="77"/>
      <c r="Z825" s="8"/>
      <c r="AA825" s="193"/>
      <c r="AB825" s="15"/>
      <c r="AC825" s="176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8"/>
      <c r="R826" s="8"/>
      <c r="S826" s="7"/>
      <c r="T826" s="8"/>
      <c r="U826" s="215"/>
      <c r="V826" s="8"/>
      <c r="W826" s="215"/>
      <c r="X826" s="97"/>
      <c r="Y826" s="77"/>
      <c r="Z826" s="8"/>
      <c r="AA826" s="193"/>
      <c r="AB826" s="15"/>
      <c r="AC826" s="176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8"/>
      <c r="R827" s="8"/>
      <c r="S827" s="7"/>
      <c r="T827" s="8"/>
      <c r="U827" s="215"/>
      <c r="V827" s="8"/>
      <c r="W827" s="215"/>
      <c r="X827" s="97"/>
      <c r="Y827" s="77"/>
      <c r="Z827" s="8"/>
      <c r="AA827" s="193"/>
      <c r="AB827" s="15"/>
      <c r="AC827" s="176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8"/>
      <c r="R828" s="8"/>
      <c r="S828" s="7"/>
      <c r="T828" s="8"/>
      <c r="U828" s="215"/>
      <c r="V828" s="8"/>
      <c r="W828" s="215"/>
      <c r="X828" s="97"/>
      <c r="Y828" s="77"/>
      <c r="Z828" s="8"/>
      <c r="AA828" s="193"/>
      <c r="AB828" s="15"/>
      <c r="AC828" s="176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8"/>
      <c r="R829" s="8"/>
      <c r="S829" s="7"/>
      <c r="T829" s="8"/>
      <c r="U829" s="215"/>
      <c r="V829" s="8"/>
      <c r="W829" s="215"/>
      <c r="X829" s="97"/>
      <c r="Y829" s="77"/>
      <c r="Z829" s="8"/>
      <c r="AA829" s="193"/>
      <c r="AB829" s="15"/>
      <c r="AC829" s="176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8"/>
      <c r="R830" s="8"/>
      <c r="S830" s="7"/>
      <c r="T830" s="8"/>
      <c r="U830" s="215"/>
      <c r="V830" s="8"/>
      <c r="W830" s="215"/>
      <c r="X830" s="97"/>
      <c r="Y830" s="77"/>
      <c r="Z830" s="8"/>
      <c r="AA830" s="193"/>
      <c r="AB830" s="15"/>
      <c r="AC830" s="176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8"/>
      <c r="R831" s="8"/>
      <c r="S831" s="7"/>
      <c r="T831" s="8"/>
      <c r="U831" s="215"/>
      <c r="V831" s="8"/>
      <c r="W831" s="215"/>
      <c r="X831" s="97"/>
      <c r="Y831" s="77"/>
      <c r="Z831" s="8"/>
      <c r="AA831" s="193"/>
      <c r="AB831" s="15"/>
      <c r="AC831" s="176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8"/>
      <c r="R832" s="8"/>
      <c r="S832" s="7"/>
      <c r="T832" s="8"/>
      <c r="U832" s="215"/>
      <c r="V832" s="8"/>
      <c r="W832" s="215"/>
      <c r="X832" s="97"/>
      <c r="Y832" s="77"/>
      <c r="Z832" s="8"/>
      <c r="AA832" s="193"/>
      <c r="AB832" s="15"/>
      <c r="AC832" s="176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8"/>
      <c r="R833" s="8"/>
      <c r="S833" s="7"/>
      <c r="T833" s="8"/>
      <c r="U833" s="215"/>
      <c r="V833" s="8"/>
      <c r="W833" s="215"/>
      <c r="X833" s="97"/>
      <c r="Y833" s="77"/>
      <c r="Z833" s="8"/>
      <c r="AA833" s="193"/>
      <c r="AB833" s="15"/>
      <c r="AC833" s="176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8"/>
      <c r="R834" s="8"/>
      <c r="S834" s="7"/>
      <c r="T834" s="8"/>
      <c r="U834" s="215"/>
      <c r="V834" s="8"/>
      <c r="W834" s="215"/>
      <c r="X834" s="97"/>
      <c r="Y834" s="77"/>
      <c r="Z834" s="8"/>
      <c r="AA834" s="193"/>
      <c r="AB834" s="15"/>
      <c r="AC834" s="176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8"/>
      <c r="R835" s="8"/>
      <c r="S835" s="7"/>
      <c r="T835" s="8"/>
      <c r="U835" s="215"/>
      <c r="V835" s="8"/>
      <c r="W835" s="215"/>
      <c r="X835" s="97"/>
      <c r="Y835" s="77"/>
      <c r="Z835" s="8"/>
      <c r="AA835" s="193"/>
      <c r="AB835" s="15"/>
      <c r="AC835" s="176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8"/>
      <c r="R836" s="8"/>
      <c r="S836" s="7"/>
      <c r="T836" s="8"/>
      <c r="U836" s="215"/>
      <c r="V836" s="8"/>
      <c r="W836" s="215"/>
      <c r="X836" s="97"/>
      <c r="Y836" s="77"/>
      <c r="Z836" s="8"/>
      <c r="AA836" s="193"/>
      <c r="AB836" s="15"/>
      <c r="AC836" s="176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8"/>
      <c r="R837" s="8"/>
      <c r="S837" s="7"/>
      <c r="T837" s="8"/>
      <c r="U837" s="215"/>
      <c r="V837" s="8"/>
      <c r="W837" s="215"/>
      <c r="X837" s="97"/>
      <c r="Y837" s="77"/>
      <c r="Z837" s="8"/>
      <c r="AA837" s="193"/>
      <c r="AB837" s="15"/>
      <c r="AC837" s="176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8"/>
      <c r="R838" s="8"/>
      <c r="S838" s="7"/>
      <c r="T838" s="8"/>
      <c r="U838" s="215"/>
      <c r="V838" s="8"/>
      <c r="W838" s="215"/>
      <c r="X838" s="97"/>
      <c r="Y838" s="77"/>
      <c r="Z838" s="8"/>
      <c r="AA838" s="193"/>
      <c r="AB838" s="15"/>
      <c r="AC838" s="176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8"/>
      <c r="R839" s="8"/>
      <c r="S839" s="7"/>
      <c r="T839" s="8"/>
      <c r="U839" s="215"/>
      <c r="V839" s="8"/>
      <c r="W839" s="215"/>
      <c r="X839" s="97"/>
      <c r="Y839" s="77"/>
      <c r="Z839" s="8"/>
      <c r="AA839" s="193"/>
      <c r="AB839" s="15"/>
      <c r="AC839" s="176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8"/>
      <c r="R840" s="8"/>
      <c r="S840" s="7"/>
      <c r="T840" s="8"/>
      <c r="U840" s="215"/>
      <c r="V840" s="8"/>
      <c r="W840" s="215"/>
      <c r="X840" s="97"/>
      <c r="Y840" s="77"/>
      <c r="Z840" s="8"/>
      <c r="AA840" s="193"/>
      <c r="AB840" s="15"/>
      <c r="AC840" s="176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8"/>
      <c r="R841" s="8"/>
      <c r="S841" s="7"/>
      <c r="T841" s="8"/>
      <c r="U841" s="215"/>
      <c r="V841" s="8"/>
      <c r="W841" s="215"/>
      <c r="X841" s="97"/>
      <c r="Y841" s="77"/>
      <c r="Z841" s="8"/>
      <c r="AA841" s="193"/>
      <c r="AB841" s="15"/>
      <c r="AC841" s="176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8"/>
      <c r="R842" s="8"/>
      <c r="S842" s="7"/>
      <c r="T842" s="8"/>
      <c r="U842" s="215"/>
      <c r="V842" s="8"/>
      <c r="W842" s="215"/>
      <c r="X842" s="97"/>
      <c r="Y842" s="77"/>
      <c r="Z842" s="8"/>
      <c r="AA842" s="193"/>
      <c r="AB842" s="15"/>
      <c r="AC842" s="176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8"/>
      <c r="R843" s="8"/>
      <c r="S843" s="7"/>
      <c r="T843" s="8"/>
      <c r="U843" s="215"/>
      <c r="V843" s="8"/>
      <c r="W843" s="215"/>
      <c r="X843" s="97"/>
      <c r="Y843" s="77"/>
      <c r="Z843" s="8"/>
      <c r="AA843" s="193"/>
      <c r="AB843" s="15"/>
      <c r="AC843" s="176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8"/>
      <c r="R844" s="8"/>
      <c r="S844" s="7"/>
      <c r="T844" s="8"/>
      <c r="U844" s="215"/>
      <c r="V844" s="8"/>
      <c r="W844" s="215"/>
      <c r="X844" s="97"/>
      <c r="Y844" s="77"/>
      <c r="Z844" s="8"/>
      <c r="AA844" s="193"/>
      <c r="AB844" s="15"/>
      <c r="AC844" s="176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8"/>
      <c r="R845" s="8"/>
      <c r="S845" s="7"/>
      <c r="T845" s="8"/>
      <c r="U845" s="215"/>
      <c r="V845" s="8"/>
      <c r="W845" s="215"/>
      <c r="X845" s="97"/>
      <c r="Y845" s="77"/>
      <c r="Z845" s="8"/>
      <c r="AA845" s="193"/>
      <c r="AB845" s="15"/>
      <c r="AC845" s="176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8"/>
      <c r="R846" s="8"/>
      <c r="S846" s="7"/>
      <c r="T846" s="8"/>
      <c r="U846" s="215"/>
      <c r="V846" s="8"/>
      <c r="W846" s="215"/>
      <c r="X846" s="97"/>
      <c r="Y846" s="77"/>
      <c r="Z846" s="8"/>
      <c r="AA846" s="193"/>
      <c r="AB846" s="15"/>
      <c r="AC846" s="176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8"/>
      <c r="R847" s="8"/>
      <c r="S847" s="7"/>
      <c r="T847" s="8"/>
      <c r="U847" s="215"/>
      <c r="V847" s="8"/>
      <c r="W847" s="215"/>
      <c r="X847" s="97"/>
      <c r="Y847" s="77"/>
      <c r="Z847" s="8"/>
      <c r="AA847" s="193"/>
      <c r="AB847" s="15"/>
      <c r="AC847" s="176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8"/>
      <c r="R848" s="8"/>
      <c r="S848" s="7"/>
      <c r="T848" s="8"/>
      <c r="U848" s="215"/>
      <c r="V848" s="8"/>
      <c r="W848" s="215"/>
      <c r="X848" s="97"/>
      <c r="Y848" s="77"/>
      <c r="Z848" s="8"/>
      <c r="AA848" s="193"/>
      <c r="AB848" s="15"/>
      <c r="AC848" s="176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8"/>
      <c r="R849" s="8"/>
      <c r="S849" s="7"/>
      <c r="T849" s="8"/>
      <c r="U849" s="215"/>
      <c r="V849" s="8"/>
      <c r="W849" s="215"/>
      <c r="X849" s="97"/>
      <c r="Y849" s="77"/>
      <c r="Z849" s="8"/>
      <c r="AA849" s="193"/>
      <c r="AB849" s="15"/>
      <c r="AC849" s="176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8"/>
      <c r="R850" s="8"/>
      <c r="S850" s="7"/>
      <c r="T850" s="8"/>
      <c r="U850" s="215"/>
      <c r="V850" s="8"/>
      <c r="W850" s="215"/>
      <c r="X850" s="97"/>
      <c r="Y850" s="77"/>
      <c r="Z850" s="8"/>
      <c r="AA850" s="193"/>
      <c r="AB850" s="15"/>
      <c r="AC850" s="176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8"/>
      <c r="R851" s="8"/>
      <c r="S851" s="7"/>
      <c r="T851" s="8"/>
      <c r="U851" s="215"/>
      <c r="V851" s="8"/>
      <c r="W851" s="215"/>
      <c r="X851" s="97"/>
      <c r="Y851" s="77"/>
      <c r="Z851" s="8"/>
      <c r="AA851" s="193"/>
      <c r="AB851" s="15"/>
      <c r="AC851" s="176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8"/>
      <c r="R852" s="8"/>
      <c r="S852" s="7"/>
      <c r="T852" s="8"/>
      <c r="U852" s="215"/>
      <c r="V852" s="8"/>
      <c r="W852" s="215"/>
      <c r="X852" s="97"/>
      <c r="Y852" s="77"/>
      <c r="Z852" s="8"/>
      <c r="AA852" s="193"/>
      <c r="AB852" s="15"/>
      <c r="AC852" s="176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8"/>
      <c r="R853" s="8"/>
      <c r="S853" s="7"/>
      <c r="T853" s="8"/>
      <c r="U853" s="215"/>
      <c r="V853" s="8"/>
      <c r="W853" s="215"/>
      <c r="X853" s="97"/>
      <c r="Y853" s="77"/>
      <c r="Z853" s="8"/>
      <c r="AA853" s="193"/>
      <c r="AB853" s="15"/>
      <c r="AC853" s="176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8"/>
      <c r="R854" s="8"/>
      <c r="S854" s="7"/>
      <c r="T854" s="8"/>
      <c r="U854" s="215"/>
      <c r="V854" s="8"/>
      <c r="W854" s="215"/>
      <c r="X854" s="97"/>
      <c r="Y854" s="77"/>
      <c r="Z854" s="8"/>
      <c r="AA854" s="193"/>
      <c r="AB854" s="15"/>
      <c r="AC854" s="176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8"/>
      <c r="R855" s="8"/>
      <c r="S855" s="7"/>
      <c r="T855" s="8"/>
      <c r="U855" s="215"/>
      <c r="V855" s="8"/>
      <c r="W855" s="215"/>
      <c r="X855" s="97"/>
      <c r="Y855" s="77"/>
      <c r="Z855" s="8"/>
      <c r="AA855" s="193"/>
      <c r="AB855" s="15"/>
      <c r="AC855" s="176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8"/>
      <c r="R856" s="8"/>
      <c r="S856" s="7"/>
      <c r="T856" s="8"/>
      <c r="U856" s="215"/>
      <c r="V856" s="8"/>
      <c r="W856" s="215"/>
      <c r="X856" s="97"/>
      <c r="Y856" s="77"/>
      <c r="Z856" s="8"/>
      <c r="AA856" s="193"/>
      <c r="AB856" s="15"/>
      <c r="AC856" s="176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8"/>
      <c r="R857" s="8"/>
      <c r="S857" s="7"/>
      <c r="T857" s="8"/>
      <c r="U857" s="215"/>
      <c r="V857" s="8"/>
      <c r="W857" s="215"/>
      <c r="X857" s="97"/>
      <c r="Y857" s="77"/>
      <c r="Z857" s="8"/>
      <c r="AA857" s="193"/>
      <c r="AB857" s="15"/>
      <c r="AC857" s="176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8"/>
      <c r="R858" s="8"/>
      <c r="S858" s="7"/>
      <c r="T858" s="8"/>
      <c r="U858" s="215"/>
      <c r="V858" s="8"/>
      <c r="W858" s="215"/>
      <c r="X858" s="97"/>
      <c r="Y858" s="77"/>
      <c r="Z858" s="8"/>
      <c r="AA858" s="193"/>
      <c r="AB858" s="15"/>
      <c r="AC858" s="176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8"/>
      <c r="R859" s="8"/>
      <c r="S859" s="7"/>
      <c r="T859" s="8"/>
      <c r="U859" s="215"/>
      <c r="V859" s="8"/>
      <c r="W859" s="215"/>
      <c r="X859" s="97"/>
      <c r="Y859" s="77"/>
      <c r="Z859" s="8"/>
      <c r="AA859" s="193"/>
      <c r="AB859" s="15"/>
      <c r="AC859" s="176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8"/>
      <c r="R860" s="8"/>
      <c r="S860" s="7"/>
      <c r="T860" s="8"/>
      <c r="U860" s="215"/>
      <c r="V860" s="8"/>
      <c r="W860" s="215"/>
      <c r="X860" s="97"/>
      <c r="Y860" s="77"/>
      <c r="Z860" s="8"/>
      <c r="AA860" s="193"/>
      <c r="AB860" s="15"/>
      <c r="AC860" s="176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8"/>
      <c r="R861" s="8"/>
      <c r="S861" s="7"/>
      <c r="T861" s="8"/>
      <c r="U861" s="215"/>
      <c r="V861" s="8"/>
      <c r="W861" s="215"/>
      <c r="X861" s="97"/>
      <c r="Y861" s="77"/>
      <c r="Z861" s="8"/>
      <c r="AA861" s="193"/>
      <c r="AB861" s="15"/>
      <c r="AC861" s="176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8"/>
      <c r="R862" s="8"/>
      <c r="S862" s="7"/>
      <c r="T862" s="8"/>
      <c r="U862" s="215"/>
      <c r="V862" s="8"/>
      <c r="W862" s="215"/>
      <c r="X862" s="97"/>
      <c r="Y862" s="77"/>
      <c r="Z862" s="8"/>
      <c r="AA862" s="193"/>
      <c r="AB862" s="15"/>
      <c r="AC862" s="176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8"/>
      <c r="R863" s="8"/>
      <c r="S863" s="7"/>
      <c r="T863" s="8"/>
      <c r="U863" s="215"/>
      <c r="V863" s="8"/>
      <c r="W863" s="215"/>
      <c r="X863" s="97"/>
      <c r="Y863" s="77"/>
      <c r="Z863" s="8"/>
      <c r="AA863" s="193"/>
      <c r="AB863" s="15"/>
      <c r="AC863" s="176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8"/>
      <c r="R864" s="8"/>
      <c r="S864" s="7"/>
      <c r="T864" s="8"/>
      <c r="U864" s="215"/>
      <c r="V864" s="8"/>
      <c r="W864" s="215"/>
      <c r="X864" s="97"/>
      <c r="Y864" s="77"/>
      <c r="Z864" s="8"/>
      <c r="AA864" s="193"/>
      <c r="AB864" s="15"/>
      <c r="AC864" s="176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8"/>
      <c r="R865" s="8"/>
      <c r="S865" s="7"/>
      <c r="T865" s="8"/>
      <c r="U865" s="215"/>
      <c r="V865" s="8"/>
      <c r="W865" s="215"/>
      <c r="X865" s="97"/>
      <c r="Y865" s="77"/>
      <c r="Z865" s="8"/>
      <c r="AA865" s="193"/>
      <c r="AB865" s="15"/>
      <c r="AC865" s="176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8"/>
      <c r="R866" s="8"/>
      <c r="S866" s="7"/>
      <c r="T866" s="8"/>
      <c r="U866" s="215"/>
      <c r="V866" s="8"/>
      <c r="W866" s="215"/>
      <c r="X866" s="97"/>
      <c r="Y866" s="77"/>
      <c r="Z866" s="8"/>
      <c r="AA866" s="193"/>
      <c r="AB866" s="15"/>
      <c r="AC866" s="176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8"/>
      <c r="R867" s="8"/>
      <c r="S867" s="7"/>
      <c r="T867" s="8"/>
      <c r="U867" s="215"/>
      <c r="V867" s="8"/>
      <c r="W867" s="215"/>
      <c r="X867" s="97"/>
      <c r="Y867" s="77"/>
      <c r="Z867" s="8"/>
      <c r="AA867" s="193"/>
      <c r="AB867" s="15"/>
      <c r="AC867" s="176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8"/>
      <c r="R868" s="8"/>
      <c r="S868" s="7"/>
      <c r="T868" s="8"/>
      <c r="U868" s="215"/>
      <c r="V868" s="8"/>
      <c r="W868" s="215"/>
      <c r="X868" s="97"/>
      <c r="Y868" s="77"/>
      <c r="Z868" s="8"/>
      <c r="AA868" s="193"/>
      <c r="AB868" s="15"/>
      <c r="AC868" s="176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8"/>
      <c r="R869" s="8"/>
      <c r="S869" s="7"/>
      <c r="T869" s="8"/>
      <c r="U869" s="215"/>
      <c r="V869" s="8"/>
      <c r="W869" s="215"/>
      <c r="X869" s="97"/>
      <c r="Y869" s="77"/>
      <c r="Z869" s="8"/>
      <c r="AA869" s="193"/>
      <c r="AB869" s="15"/>
      <c r="AC869" s="176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8"/>
      <c r="R870" s="8"/>
      <c r="S870" s="7"/>
      <c r="T870" s="8"/>
      <c r="U870" s="215"/>
      <c r="V870" s="8"/>
      <c r="W870" s="215"/>
      <c r="X870" s="97"/>
      <c r="Y870" s="77"/>
      <c r="Z870" s="8"/>
      <c r="AA870" s="193"/>
      <c r="AB870" s="15"/>
      <c r="AC870" s="176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8"/>
      <c r="R871" s="8"/>
      <c r="S871" s="7"/>
      <c r="T871" s="8"/>
      <c r="U871" s="215"/>
      <c r="V871" s="8"/>
      <c r="W871" s="215"/>
      <c r="X871" s="97"/>
      <c r="Y871" s="77"/>
      <c r="Z871" s="8"/>
      <c r="AA871" s="193"/>
      <c r="AB871" s="15"/>
      <c r="AC871" s="176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8"/>
      <c r="R872" s="8"/>
      <c r="S872" s="7"/>
      <c r="T872" s="8"/>
      <c r="U872" s="215"/>
      <c r="V872" s="8"/>
      <c r="W872" s="215"/>
      <c r="X872" s="97"/>
      <c r="Y872" s="77"/>
      <c r="Z872" s="8"/>
      <c r="AA872" s="193"/>
      <c r="AB872" s="15"/>
      <c r="AC872" s="176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8"/>
      <c r="R873" s="8"/>
      <c r="S873" s="7"/>
      <c r="T873" s="8"/>
      <c r="U873" s="215"/>
      <c r="V873" s="8"/>
      <c r="W873" s="215"/>
      <c r="X873" s="97"/>
      <c r="Y873" s="77"/>
      <c r="Z873" s="8"/>
      <c r="AA873" s="193"/>
      <c r="AB873" s="15"/>
      <c r="AC873" s="176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8"/>
      <c r="R874" s="8"/>
      <c r="S874" s="7"/>
      <c r="T874" s="8"/>
      <c r="U874" s="215"/>
      <c r="V874" s="8"/>
      <c r="W874" s="215"/>
      <c r="X874" s="97"/>
      <c r="Y874" s="77"/>
      <c r="Z874" s="8"/>
      <c r="AA874" s="193"/>
      <c r="AB874" s="15"/>
      <c r="AC874" s="176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8"/>
      <c r="R875" s="8"/>
      <c r="S875" s="7"/>
      <c r="T875" s="8"/>
      <c r="U875" s="215"/>
      <c r="V875" s="8"/>
      <c r="W875" s="215"/>
      <c r="X875" s="97"/>
      <c r="Y875" s="77"/>
      <c r="Z875" s="8"/>
      <c r="AA875" s="193"/>
      <c r="AB875" s="15"/>
      <c r="AC875" s="176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8"/>
      <c r="R876" s="8"/>
      <c r="S876" s="7"/>
      <c r="T876" s="8"/>
      <c r="U876" s="215"/>
      <c r="V876" s="8"/>
      <c r="W876" s="215"/>
      <c r="X876" s="97"/>
      <c r="Y876" s="77"/>
      <c r="Z876" s="8"/>
      <c r="AA876" s="193"/>
      <c r="AB876" s="15"/>
      <c r="AC876" s="176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8"/>
      <c r="R877" s="8"/>
      <c r="S877" s="7"/>
      <c r="T877" s="8"/>
      <c r="U877" s="215"/>
      <c r="V877" s="8"/>
      <c r="W877" s="215"/>
      <c r="X877" s="97"/>
      <c r="Y877" s="77"/>
      <c r="Z877" s="8"/>
      <c r="AA877" s="193"/>
      <c r="AB877" s="15"/>
      <c r="AC877" s="176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8"/>
      <c r="R878" s="8"/>
      <c r="S878" s="7"/>
      <c r="T878" s="8"/>
      <c r="U878" s="215"/>
      <c r="V878" s="8"/>
      <c r="W878" s="215"/>
      <c r="X878" s="97"/>
      <c r="Y878" s="77"/>
      <c r="Z878" s="8"/>
      <c r="AA878" s="193"/>
      <c r="AB878" s="15"/>
      <c r="AC878" s="176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8"/>
      <c r="R879" s="8"/>
      <c r="S879" s="7"/>
      <c r="T879" s="8"/>
      <c r="U879" s="215"/>
      <c r="V879" s="8"/>
      <c r="W879" s="215"/>
      <c r="X879" s="97"/>
      <c r="Y879" s="77"/>
      <c r="Z879" s="8"/>
      <c r="AA879" s="193"/>
      <c r="AB879" s="15"/>
      <c r="AC879" s="176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8"/>
      <c r="R880" s="8"/>
      <c r="S880" s="7"/>
      <c r="T880" s="8"/>
      <c r="U880" s="215"/>
      <c r="V880" s="8"/>
      <c r="W880" s="215"/>
      <c r="X880" s="97"/>
      <c r="Y880" s="77"/>
      <c r="Z880" s="8"/>
      <c r="AA880" s="193"/>
      <c r="AB880" s="15"/>
      <c r="AC880" s="176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8"/>
      <c r="R881" s="8"/>
      <c r="S881" s="7"/>
      <c r="T881" s="8"/>
      <c r="U881" s="215"/>
      <c r="V881" s="8"/>
      <c r="W881" s="215"/>
      <c r="X881" s="97"/>
      <c r="Y881" s="77"/>
      <c r="Z881" s="8"/>
      <c r="AA881" s="193"/>
      <c r="AB881" s="15"/>
      <c r="AC881" s="176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8"/>
      <c r="R882" s="8"/>
      <c r="S882" s="7"/>
      <c r="T882" s="8"/>
      <c r="U882" s="215"/>
      <c r="V882" s="8"/>
      <c r="W882" s="215"/>
      <c r="X882" s="97"/>
      <c r="Y882" s="77"/>
      <c r="Z882" s="8"/>
      <c r="AA882" s="193"/>
      <c r="AB882" s="15"/>
      <c r="AC882" s="176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8"/>
      <c r="R883" s="8"/>
      <c r="S883" s="7"/>
      <c r="T883" s="8"/>
      <c r="U883" s="215"/>
      <c r="V883" s="8"/>
      <c r="W883" s="215"/>
      <c r="X883" s="97"/>
      <c r="Y883" s="77"/>
      <c r="Z883" s="8"/>
      <c r="AA883" s="193"/>
      <c r="AB883" s="15"/>
      <c r="AC883" s="176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8"/>
      <c r="R884" s="8"/>
      <c r="S884" s="7"/>
      <c r="T884" s="8"/>
      <c r="U884" s="215"/>
      <c r="V884" s="8"/>
      <c r="W884" s="215"/>
      <c r="X884" s="97"/>
      <c r="Y884" s="77"/>
      <c r="Z884" s="8"/>
      <c r="AA884" s="193"/>
      <c r="AB884" s="15"/>
      <c r="AC884" s="176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8"/>
      <c r="R885" s="8"/>
      <c r="S885" s="7"/>
      <c r="T885" s="8"/>
      <c r="U885" s="215"/>
      <c r="V885" s="8"/>
      <c r="W885" s="215"/>
      <c r="X885" s="97"/>
      <c r="Y885" s="77"/>
      <c r="Z885" s="8"/>
      <c r="AA885" s="193"/>
      <c r="AB885" s="15"/>
      <c r="AC885" s="176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8"/>
      <c r="R886" s="8"/>
      <c r="S886" s="7"/>
      <c r="T886" s="8"/>
      <c r="U886" s="215"/>
      <c r="V886" s="8"/>
      <c r="W886" s="215"/>
      <c r="X886" s="97"/>
      <c r="Y886" s="77"/>
      <c r="Z886" s="8"/>
      <c r="AA886" s="193"/>
      <c r="AB886" s="15"/>
      <c r="AC886" s="176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8"/>
      <c r="R887" s="8"/>
      <c r="S887" s="7"/>
      <c r="T887" s="8"/>
      <c r="U887" s="215"/>
      <c r="V887" s="8"/>
      <c r="W887" s="215"/>
      <c r="X887" s="97"/>
      <c r="Y887" s="77"/>
      <c r="Z887" s="8"/>
      <c r="AA887" s="193"/>
      <c r="AB887" s="15"/>
      <c r="AC887" s="176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8"/>
      <c r="R888" s="8"/>
      <c r="S888" s="7"/>
      <c r="T888" s="8"/>
      <c r="U888" s="215"/>
      <c r="V888" s="8"/>
      <c r="W888" s="215"/>
      <c r="X888" s="97"/>
      <c r="Y888" s="77"/>
      <c r="Z888" s="8"/>
      <c r="AA888" s="193"/>
      <c r="AB888" s="15"/>
      <c r="AC888" s="176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8"/>
      <c r="R889" s="8"/>
      <c r="S889" s="7"/>
      <c r="T889" s="8"/>
      <c r="U889" s="215"/>
      <c r="V889" s="8"/>
      <c r="W889" s="215"/>
      <c r="X889" s="97"/>
      <c r="Y889" s="77"/>
      <c r="Z889" s="8"/>
      <c r="AA889" s="193"/>
      <c r="AB889" s="15"/>
      <c r="AC889" s="176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8"/>
      <c r="R890" s="8"/>
      <c r="S890" s="7"/>
      <c r="T890" s="8"/>
      <c r="U890" s="215"/>
      <c r="V890" s="8"/>
      <c r="W890" s="215"/>
      <c r="X890" s="97"/>
      <c r="Y890" s="77"/>
      <c r="Z890" s="8"/>
      <c r="AA890" s="193"/>
      <c r="AB890" s="15"/>
      <c r="AC890" s="176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8"/>
      <c r="R891" s="8"/>
      <c r="S891" s="7"/>
      <c r="T891" s="8"/>
      <c r="U891" s="215"/>
      <c r="V891" s="8"/>
      <c r="W891" s="215"/>
      <c r="X891" s="97"/>
      <c r="Y891" s="77"/>
      <c r="Z891" s="8"/>
      <c r="AA891" s="193"/>
      <c r="AB891" s="15"/>
      <c r="AC891" s="176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8"/>
      <c r="R892" s="8"/>
      <c r="S892" s="7"/>
      <c r="T892" s="8"/>
      <c r="U892" s="215"/>
      <c r="V892" s="8"/>
      <c r="W892" s="215"/>
      <c r="X892" s="97"/>
      <c r="Y892" s="77"/>
      <c r="Z892" s="8"/>
      <c r="AA892" s="193"/>
      <c r="AB892" s="15"/>
      <c r="AC892" s="176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8"/>
      <c r="R893" s="8"/>
      <c r="S893" s="7"/>
      <c r="T893" s="8"/>
      <c r="U893" s="215"/>
      <c r="V893" s="8"/>
      <c r="W893" s="215"/>
      <c r="X893" s="97"/>
      <c r="Y893" s="77"/>
      <c r="Z893" s="8"/>
      <c r="AA893" s="193"/>
      <c r="AB893" s="15"/>
      <c r="AC893" s="176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8"/>
      <c r="R894" s="8"/>
      <c r="S894" s="7"/>
      <c r="T894" s="8"/>
      <c r="U894" s="215"/>
      <c r="V894" s="8"/>
      <c r="W894" s="215"/>
      <c r="X894" s="97"/>
      <c r="Y894" s="77"/>
      <c r="Z894" s="8"/>
      <c r="AA894" s="193"/>
      <c r="AB894" s="15"/>
      <c r="AC894" s="176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8"/>
      <c r="R895" s="8"/>
      <c r="S895" s="7"/>
      <c r="T895" s="8"/>
      <c r="U895" s="215"/>
      <c r="V895" s="8"/>
      <c r="W895" s="215"/>
      <c r="X895" s="97"/>
      <c r="Y895" s="77"/>
      <c r="Z895" s="8"/>
      <c r="AA895" s="193"/>
      <c r="AB895" s="15"/>
      <c r="AC895" s="176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8"/>
      <c r="R896" s="8"/>
      <c r="S896" s="7"/>
      <c r="T896" s="8"/>
      <c r="U896" s="215"/>
      <c r="V896" s="8"/>
      <c r="W896" s="215"/>
      <c r="X896" s="97"/>
      <c r="Y896" s="77"/>
      <c r="Z896" s="8"/>
      <c r="AA896" s="193"/>
      <c r="AB896" s="15"/>
      <c r="AC896" s="176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8"/>
      <c r="R897" s="8"/>
      <c r="S897" s="7"/>
      <c r="T897" s="8"/>
      <c r="U897" s="215"/>
      <c r="V897" s="8"/>
      <c r="W897" s="215"/>
      <c r="X897" s="97"/>
      <c r="Y897" s="77"/>
      <c r="Z897" s="8"/>
      <c r="AA897" s="193"/>
      <c r="AB897" s="15"/>
      <c r="AC897" s="176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8"/>
      <c r="R898" s="8"/>
      <c r="S898" s="7"/>
      <c r="T898" s="8"/>
      <c r="U898" s="215"/>
      <c r="V898" s="8"/>
      <c r="W898" s="215"/>
      <c r="X898" s="97"/>
      <c r="Y898" s="77"/>
      <c r="Z898" s="8"/>
      <c r="AA898" s="193"/>
      <c r="AB898" s="15"/>
      <c r="AC898" s="176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8"/>
      <c r="R899" s="8"/>
      <c r="S899" s="7"/>
      <c r="T899" s="8"/>
      <c r="U899" s="215"/>
      <c r="V899" s="8"/>
      <c r="W899" s="215"/>
      <c r="X899" s="97"/>
      <c r="Y899" s="77"/>
      <c r="Z899" s="8"/>
      <c r="AA899" s="193"/>
      <c r="AB899" s="15"/>
      <c r="AC899" s="176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8"/>
      <c r="R900" s="8"/>
      <c r="S900" s="7"/>
      <c r="T900" s="8"/>
      <c r="U900" s="215"/>
      <c r="V900" s="8"/>
      <c r="W900" s="215"/>
      <c r="X900" s="97"/>
      <c r="Y900" s="77"/>
      <c r="Z900" s="8"/>
      <c r="AA900" s="193"/>
      <c r="AB900" s="15"/>
      <c r="AC900" s="176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8"/>
      <c r="R901" s="8"/>
      <c r="S901" s="7"/>
      <c r="T901" s="8"/>
      <c r="U901" s="215"/>
      <c r="V901" s="8"/>
      <c r="W901" s="215"/>
      <c r="X901" s="97"/>
      <c r="Y901" s="77"/>
      <c r="Z901" s="8"/>
      <c r="AA901" s="193"/>
      <c r="AB901" s="15"/>
      <c r="AC901" s="176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8"/>
      <c r="R902" s="8"/>
      <c r="S902" s="7"/>
      <c r="T902" s="8"/>
      <c r="U902" s="215"/>
      <c r="V902" s="8"/>
      <c r="W902" s="215"/>
      <c r="X902" s="97"/>
      <c r="Y902" s="77"/>
      <c r="Z902" s="8"/>
      <c r="AA902" s="193"/>
      <c r="AB902" s="15"/>
      <c r="AC902" s="176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8"/>
      <c r="R903" s="8"/>
      <c r="S903" s="7"/>
      <c r="T903" s="8"/>
      <c r="U903" s="215"/>
      <c r="V903" s="8"/>
      <c r="W903" s="215"/>
      <c r="X903" s="97"/>
      <c r="Y903" s="77"/>
      <c r="Z903" s="8"/>
      <c r="AA903" s="193"/>
      <c r="AB903" s="15"/>
      <c r="AC903" s="176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8"/>
      <c r="R904" s="8"/>
      <c r="S904" s="7"/>
      <c r="T904" s="8"/>
      <c r="U904" s="215"/>
      <c r="V904" s="8"/>
      <c r="W904" s="215"/>
      <c r="X904" s="97"/>
      <c r="Y904" s="77"/>
      <c r="Z904" s="8"/>
      <c r="AA904" s="193"/>
      <c r="AB904" s="15"/>
      <c r="AC904" s="176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8"/>
      <c r="R905" s="8"/>
      <c r="S905" s="7"/>
      <c r="T905" s="8"/>
      <c r="U905" s="215"/>
      <c r="V905" s="8"/>
      <c r="W905" s="215"/>
      <c r="X905" s="97"/>
      <c r="Y905" s="77"/>
      <c r="Z905" s="8"/>
      <c r="AA905" s="193"/>
      <c r="AB905" s="15"/>
      <c r="AC905" s="176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8"/>
      <c r="R906" s="8"/>
      <c r="S906" s="7"/>
      <c r="T906" s="8"/>
      <c r="U906" s="215"/>
      <c r="V906" s="8"/>
      <c r="W906" s="215"/>
      <c r="X906" s="97"/>
      <c r="Y906" s="77"/>
      <c r="Z906" s="8"/>
      <c r="AA906" s="193"/>
      <c r="AB906" s="15"/>
      <c r="AC906" s="176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8"/>
      <c r="R907" s="8"/>
      <c r="S907" s="7"/>
      <c r="T907" s="8"/>
      <c r="U907" s="215"/>
      <c r="V907" s="8"/>
      <c r="W907" s="215"/>
      <c r="X907" s="97"/>
      <c r="Y907" s="77"/>
      <c r="Z907" s="8"/>
      <c r="AA907" s="193"/>
      <c r="AB907" s="15"/>
      <c r="AC907" s="176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8"/>
      <c r="R908" s="8"/>
      <c r="S908" s="7"/>
      <c r="T908" s="8"/>
      <c r="U908" s="215"/>
      <c r="V908" s="8"/>
      <c r="W908" s="215"/>
      <c r="X908" s="97"/>
      <c r="Y908" s="77"/>
      <c r="Z908" s="8"/>
      <c r="AA908" s="193"/>
      <c r="AB908" s="15"/>
      <c r="AC908" s="176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8"/>
      <c r="R909" s="8"/>
      <c r="S909" s="7"/>
      <c r="T909" s="8"/>
      <c r="U909" s="215"/>
      <c r="V909" s="8"/>
      <c r="W909" s="215"/>
      <c r="X909" s="97"/>
      <c r="Y909" s="77"/>
      <c r="Z909" s="8"/>
      <c r="AA909" s="193"/>
      <c r="AB909" s="15"/>
      <c r="AC909" s="176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8"/>
      <c r="R910" s="8"/>
      <c r="S910" s="7"/>
      <c r="T910" s="8"/>
      <c r="U910" s="215"/>
      <c r="V910" s="8"/>
      <c r="W910" s="215"/>
      <c r="X910" s="97"/>
      <c r="Y910" s="77"/>
      <c r="Z910" s="8"/>
      <c r="AA910" s="193"/>
      <c r="AB910" s="15"/>
      <c r="AC910" s="176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8"/>
      <c r="R911" s="8"/>
      <c r="S911" s="7"/>
      <c r="T911" s="8"/>
      <c r="U911" s="215"/>
      <c r="V911" s="8"/>
      <c r="W911" s="215"/>
      <c r="X911" s="97"/>
      <c r="Y911" s="77"/>
      <c r="Z911" s="8"/>
      <c r="AA911" s="193"/>
      <c r="AB911" s="15"/>
      <c r="AC911" s="176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8"/>
      <c r="R912" s="8"/>
      <c r="S912" s="7"/>
      <c r="T912" s="8"/>
      <c r="U912" s="215"/>
      <c r="V912" s="8"/>
      <c r="W912" s="215"/>
      <c r="X912" s="97"/>
      <c r="Y912" s="77"/>
      <c r="Z912" s="8"/>
      <c r="AA912" s="193"/>
      <c r="AB912" s="15"/>
      <c r="AC912" s="176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8"/>
      <c r="R913" s="8"/>
      <c r="S913" s="7"/>
      <c r="T913" s="8"/>
      <c r="U913" s="215"/>
      <c r="V913" s="8"/>
      <c r="W913" s="215"/>
      <c r="X913" s="97"/>
      <c r="Y913" s="77"/>
      <c r="Z913" s="8"/>
      <c r="AA913" s="193"/>
      <c r="AB913" s="15"/>
      <c r="AC913" s="176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8"/>
      <c r="R914" s="8"/>
      <c r="S914" s="7"/>
      <c r="T914" s="8"/>
      <c r="U914" s="215"/>
      <c r="V914" s="8"/>
      <c r="W914" s="215"/>
      <c r="X914" s="97"/>
      <c r="Y914" s="77"/>
      <c r="Z914" s="8"/>
      <c r="AA914" s="193"/>
      <c r="AB914" s="15"/>
      <c r="AC914" s="176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8"/>
      <c r="R915" s="8"/>
      <c r="S915" s="7"/>
      <c r="T915" s="8"/>
      <c r="U915" s="215"/>
      <c r="V915" s="8"/>
      <c r="W915" s="215"/>
      <c r="X915" s="97"/>
      <c r="Y915" s="77"/>
      <c r="Z915" s="8"/>
      <c r="AA915" s="193"/>
      <c r="AB915" s="15"/>
      <c r="AC915" s="176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8"/>
      <c r="R916" s="8"/>
      <c r="S916" s="7"/>
      <c r="T916" s="8"/>
      <c r="U916" s="215"/>
      <c r="V916" s="8"/>
      <c r="W916" s="215"/>
      <c r="X916" s="97"/>
      <c r="Y916" s="77"/>
      <c r="Z916" s="8"/>
      <c r="AA916" s="193"/>
      <c r="AB916" s="15"/>
      <c r="AC916" s="176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8"/>
      <c r="R917" s="8"/>
      <c r="S917" s="7"/>
      <c r="T917" s="8"/>
      <c r="U917" s="215"/>
      <c r="V917" s="8"/>
      <c r="W917" s="215"/>
      <c r="X917" s="97"/>
      <c r="Y917" s="77"/>
      <c r="Z917" s="8"/>
      <c r="AA917" s="193"/>
      <c r="AB917" s="15"/>
      <c r="AC917" s="176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8"/>
      <c r="R918" s="8"/>
      <c r="S918" s="7"/>
      <c r="T918" s="8"/>
      <c r="U918" s="215"/>
      <c r="V918" s="8"/>
      <c r="W918" s="215"/>
      <c r="X918" s="97"/>
      <c r="Y918" s="77"/>
      <c r="Z918" s="8"/>
      <c r="AA918" s="193"/>
      <c r="AB918" s="15"/>
      <c r="AC918" s="176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8"/>
      <c r="R919" s="8"/>
      <c r="S919" s="7"/>
      <c r="T919" s="8"/>
      <c r="U919" s="215"/>
      <c r="V919" s="8"/>
      <c r="W919" s="215"/>
      <c r="X919" s="97"/>
      <c r="Y919" s="77"/>
      <c r="Z919" s="8"/>
      <c r="AA919" s="193"/>
      <c r="AB919" s="15"/>
      <c r="AC919" s="176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8"/>
      <c r="R920" s="8"/>
      <c r="S920" s="7"/>
      <c r="T920" s="8"/>
      <c r="U920" s="215"/>
      <c r="V920" s="8"/>
      <c r="W920" s="215"/>
      <c r="X920" s="97"/>
      <c r="Y920" s="77"/>
      <c r="Z920" s="8"/>
      <c r="AA920" s="193"/>
      <c r="AB920" s="15"/>
      <c r="AC920" s="176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8"/>
      <c r="R921" s="8"/>
      <c r="S921" s="7"/>
      <c r="T921" s="8"/>
      <c r="U921" s="215"/>
      <c r="V921" s="8"/>
      <c r="W921" s="215"/>
      <c r="X921" s="97"/>
      <c r="Y921" s="77"/>
      <c r="Z921" s="8"/>
      <c r="AA921" s="193"/>
      <c r="AB921" s="15"/>
      <c r="AC921" s="176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8"/>
      <c r="R922" s="8"/>
      <c r="S922" s="7"/>
      <c r="T922" s="8"/>
      <c r="U922" s="215"/>
      <c r="V922" s="8"/>
      <c r="W922" s="215"/>
      <c r="X922" s="97"/>
      <c r="Y922" s="77"/>
      <c r="Z922" s="8"/>
      <c r="AA922" s="193"/>
      <c r="AB922" s="15"/>
      <c r="AC922" s="176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8"/>
      <c r="R923" s="8"/>
      <c r="S923" s="7"/>
      <c r="T923" s="8"/>
      <c r="U923" s="215"/>
      <c r="V923" s="8"/>
      <c r="W923" s="215"/>
      <c r="X923" s="97"/>
      <c r="Y923" s="77"/>
      <c r="Z923" s="8"/>
      <c r="AA923" s="193"/>
      <c r="AB923" s="15"/>
      <c r="AC923" s="176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8"/>
      <c r="R924" s="8"/>
      <c r="S924" s="7"/>
      <c r="T924" s="8"/>
      <c r="U924" s="215"/>
      <c r="V924" s="8"/>
      <c r="W924" s="215"/>
      <c r="X924" s="97"/>
      <c r="Y924" s="77"/>
      <c r="Z924" s="8"/>
      <c r="AA924" s="193"/>
      <c r="AB924" s="15"/>
      <c r="AC924" s="176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8"/>
      <c r="R925" s="8"/>
      <c r="S925" s="7"/>
      <c r="T925" s="8"/>
      <c r="U925" s="215"/>
      <c r="V925" s="8"/>
      <c r="W925" s="215"/>
      <c r="X925" s="97"/>
      <c r="Y925" s="77"/>
      <c r="Z925" s="8"/>
      <c r="AA925" s="193"/>
      <c r="AB925" s="15"/>
      <c r="AC925" s="176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8"/>
      <c r="R926" s="8"/>
      <c r="S926" s="7"/>
      <c r="T926" s="8"/>
      <c r="U926" s="215"/>
      <c r="V926" s="8"/>
      <c r="W926" s="215"/>
      <c r="X926" s="97"/>
      <c r="Y926" s="77"/>
      <c r="Z926" s="8"/>
      <c r="AA926" s="193"/>
      <c r="AB926" s="15"/>
      <c r="AC926" s="176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8"/>
      <c r="R927" s="8"/>
      <c r="S927" s="7"/>
      <c r="T927" s="8"/>
      <c r="U927" s="215"/>
      <c r="V927" s="8"/>
      <c r="W927" s="215"/>
      <c r="X927" s="97"/>
      <c r="Y927" s="77"/>
      <c r="Z927" s="8"/>
      <c r="AA927" s="193"/>
      <c r="AB927" s="15"/>
      <c r="AC927" s="176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8"/>
      <c r="R928" s="8"/>
      <c r="S928" s="7"/>
      <c r="T928" s="8"/>
      <c r="U928" s="215"/>
      <c r="V928" s="8"/>
      <c r="W928" s="215"/>
      <c r="X928" s="97"/>
      <c r="Y928" s="77"/>
      <c r="Z928" s="8"/>
      <c r="AA928" s="193"/>
      <c r="AB928" s="15"/>
      <c r="AC928" s="176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8"/>
      <c r="R929" s="8"/>
      <c r="S929" s="7"/>
      <c r="T929" s="8"/>
      <c r="U929" s="215"/>
      <c r="V929" s="8"/>
      <c r="W929" s="215"/>
      <c r="X929" s="97"/>
      <c r="Y929" s="77"/>
      <c r="Z929" s="8"/>
      <c r="AA929" s="193"/>
      <c r="AB929" s="15"/>
      <c r="AC929" s="176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8"/>
      <c r="R930" s="8"/>
      <c r="S930" s="7"/>
      <c r="T930" s="8"/>
      <c r="U930" s="215"/>
      <c r="V930" s="8"/>
      <c r="W930" s="215"/>
      <c r="X930" s="97"/>
      <c r="Y930" s="77"/>
      <c r="Z930" s="8"/>
      <c r="AA930" s="193"/>
      <c r="AB930" s="15"/>
      <c r="AC930" s="176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8"/>
      <c r="R931" s="8"/>
      <c r="S931" s="7"/>
      <c r="T931" s="8"/>
      <c r="U931" s="215"/>
      <c r="V931" s="8"/>
      <c r="W931" s="215"/>
      <c r="X931" s="97"/>
      <c r="Y931" s="77"/>
      <c r="Z931" s="8"/>
      <c r="AA931" s="193"/>
      <c r="AB931" s="15"/>
      <c r="AC931" s="176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8"/>
      <c r="R932" s="8"/>
      <c r="S932" s="7"/>
      <c r="T932" s="8"/>
      <c r="U932" s="215"/>
      <c r="V932" s="8"/>
      <c r="W932" s="215"/>
      <c r="X932" s="97"/>
      <c r="Y932" s="77"/>
      <c r="Z932" s="8"/>
      <c r="AA932" s="193"/>
      <c r="AB932" s="15"/>
      <c r="AC932" s="176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8"/>
      <c r="R933" s="8"/>
      <c r="S933" s="7"/>
      <c r="T933" s="8"/>
      <c r="U933" s="215"/>
      <c r="V933" s="8"/>
      <c r="W933" s="215"/>
      <c r="X933" s="97"/>
      <c r="Y933" s="77"/>
      <c r="Z933" s="8"/>
      <c r="AA933" s="193"/>
      <c r="AB933" s="15"/>
      <c r="AC933" s="176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8"/>
      <c r="R934" s="8"/>
      <c r="S934" s="7"/>
      <c r="T934" s="8"/>
      <c r="U934" s="215"/>
      <c r="V934" s="8"/>
      <c r="W934" s="215"/>
      <c r="X934" s="97"/>
      <c r="Y934" s="77"/>
      <c r="Z934" s="8"/>
      <c r="AA934" s="193"/>
      <c r="AB934" s="15"/>
      <c r="AC934" s="176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8"/>
      <c r="R935" s="8"/>
      <c r="S935" s="7"/>
      <c r="T935" s="8"/>
      <c r="U935" s="215"/>
      <c r="V935" s="8"/>
      <c r="W935" s="215"/>
      <c r="X935" s="97"/>
      <c r="Y935" s="77"/>
      <c r="Z935" s="8"/>
      <c r="AA935" s="193"/>
      <c r="AB935" s="15"/>
      <c r="AC935" s="176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8"/>
      <c r="R936" s="8"/>
      <c r="S936" s="7"/>
      <c r="T936" s="8"/>
      <c r="U936" s="215"/>
      <c r="V936" s="8"/>
      <c r="W936" s="215"/>
      <c r="X936" s="97"/>
      <c r="Y936" s="77"/>
      <c r="Z936" s="8"/>
      <c r="AA936" s="193"/>
      <c r="AB936" s="15"/>
      <c r="AC936" s="176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8"/>
      <c r="R937" s="8"/>
      <c r="S937" s="7"/>
      <c r="T937" s="8"/>
      <c r="U937" s="215"/>
      <c r="V937" s="8"/>
      <c r="W937" s="215"/>
      <c r="X937" s="97"/>
      <c r="Y937" s="77"/>
      <c r="Z937" s="8"/>
      <c r="AA937" s="193"/>
      <c r="AB937" s="15"/>
      <c r="AC937" s="176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8"/>
      <c r="R938" s="8"/>
      <c r="S938" s="7"/>
      <c r="T938" s="8"/>
      <c r="U938" s="215"/>
      <c r="V938" s="8"/>
      <c r="W938" s="215"/>
      <c r="X938" s="97"/>
      <c r="Y938" s="77"/>
      <c r="Z938" s="8"/>
      <c r="AA938" s="193"/>
      <c r="AB938" s="15"/>
      <c r="AC938" s="176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8"/>
      <c r="R939" s="8"/>
      <c r="S939" s="7"/>
      <c r="T939" s="8"/>
      <c r="U939" s="215"/>
      <c r="V939" s="8"/>
      <c r="W939" s="215"/>
      <c r="X939" s="97"/>
      <c r="Y939" s="77"/>
      <c r="Z939" s="8"/>
      <c r="AA939" s="193"/>
      <c r="AB939" s="15"/>
      <c r="AC939" s="176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8"/>
      <c r="R940" s="8"/>
      <c r="S940" s="7"/>
      <c r="T940" s="8"/>
      <c r="U940" s="215"/>
      <c r="V940" s="8"/>
      <c r="W940" s="215"/>
      <c r="X940" s="97"/>
      <c r="Y940" s="77"/>
      <c r="Z940" s="8"/>
      <c r="AA940" s="193"/>
      <c r="AB940" s="15"/>
      <c r="AC940" s="176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8"/>
      <c r="R941" s="8"/>
      <c r="S941" s="7"/>
      <c r="T941" s="8"/>
      <c r="U941" s="215"/>
      <c r="V941" s="8"/>
      <c r="W941" s="215"/>
      <c r="X941" s="97"/>
      <c r="Y941" s="77"/>
      <c r="Z941" s="8"/>
      <c r="AA941" s="193"/>
      <c r="AB941" s="15"/>
      <c r="AC941" s="176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8"/>
      <c r="R942" s="8"/>
      <c r="S942" s="7"/>
      <c r="T942" s="8"/>
      <c r="U942" s="215"/>
      <c r="V942" s="8"/>
      <c r="W942" s="215"/>
      <c r="X942" s="97"/>
      <c r="Y942" s="77"/>
      <c r="Z942" s="8"/>
      <c r="AA942" s="193"/>
      <c r="AB942" s="15"/>
      <c r="AC942" s="176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8"/>
      <c r="R943" s="8"/>
      <c r="S943" s="7"/>
      <c r="T943" s="8"/>
      <c r="U943" s="215"/>
      <c r="V943" s="8"/>
      <c r="W943" s="215"/>
      <c r="X943" s="97"/>
      <c r="Y943" s="77"/>
      <c r="Z943" s="8"/>
      <c r="AA943" s="193"/>
      <c r="AB943" s="15"/>
      <c r="AC943" s="176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8"/>
      <c r="R944" s="8"/>
      <c r="S944" s="7"/>
      <c r="T944" s="8"/>
      <c r="U944" s="215"/>
      <c r="V944" s="8"/>
      <c r="W944" s="215"/>
      <c r="X944" s="97"/>
      <c r="Y944" s="77"/>
      <c r="Z944" s="8"/>
      <c r="AA944" s="193"/>
      <c r="AB944" s="15"/>
      <c r="AC944" s="176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8"/>
      <c r="R945" s="8"/>
      <c r="S945" s="7"/>
      <c r="T945" s="8"/>
      <c r="U945" s="215"/>
      <c r="V945" s="8"/>
      <c r="W945" s="215"/>
      <c r="X945" s="97"/>
      <c r="Y945" s="77"/>
      <c r="Z945" s="8"/>
      <c r="AA945" s="193"/>
      <c r="AB945" s="15"/>
      <c r="AC945" s="176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8"/>
      <c r="R946" s="8"/>
      <c r="S946" s="7"/>
      <c r="T946" s="8"/>
      <c r="U946" s="215"/>
      <c r="V946" s="8"/>
      <c r="W946" s="215"/>
      <c r="X946" s="97"/>
      <c r="Y946" s="77"/>
      <c r="Z946" s="8"/>
      <c r="AA946" s="193"/>
      <c r="AB946" s="15"/>
      <c r="AC946" s="176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8"/>
      <c r="R947" s="8"/>
      <c r="S947" s="7"/>
      <c r="T947" s="8"/>
      <c r="U947" s="215"/>
      <c r="V947" s="8"/>
      <c r="W947" s="215"/>
      <c r="X947" s="97"/>
      <c r="Y947" s="77"/>
      <c r="Z947" s="8"/>
      <c r="AA947" s="193"/>
      <c r="AB947" s="15"/>
      <c r="AC947" s="176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8"/>
      <c r="R948" s="8"/>
      <c r="S948" s="7"/>
      <c r="T948" s="8"/>
      <c r="U948" s="215"/>
      <c r="V948" s="8"/>
      <c r="W948" s="215"/>
      <c r="X948" s="97"/>
      <c r="Y948" s="77"/>
      <c r="Z948" s="8"/>
      <c r="AA948" s="193"/>
      <c r="AB948" s="15"/>
      <c r="AC948" s="176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8"/>
      <c r="R949" s="8"/>
      <c r="S949" s="7"/>
      <c r="T949" s="8"/>
      <c r="U949" s="215"/>
      <c r="V949" s="8"/>
      <c r="W949" s="215"/>
      <c r="X949" s="97"/>
      <c r="Y949" s="77"/>
      <c r="Z949" s="8"/>
      <c r="AA949" s="193"/>
      <c r="AB949" s="15"/>
      <c r="AC949" s="176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8"/>
      <c r="R950" s="8"/>
      <c r="S950" s="7"/>
      <c r="T950" s="8"/>
      <c r="U950" s="215"/>
      <c r="V950" s="8"/>
      <c r="W950" s="215"/>
      <c r="X950" s="97"/>
      <c r="Y950" s="77"/>
      <c r="Z950" s="8"/>
      <c r="AA950" s="193"/>
      <c r="AB950" s="15"/>
      <c r="AC950" s="176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8"/>
      <c r="R951" s="8"/>
      <c r="S951" s="7"/>
      <c r="T951" s="8"/>
      <c r="U951" s="215"/>
      <c r="V951" s="8"/>
      <c r="W951" s="215"/>
      <c r="X951" s="97"/>
      <c r="Y951" s="77"/>
      <c r="Z951" s="8"/>
      <c r="AA951" s="193"/>
      <c r="AB951" s="15"/>
      <c r="AC951" s="176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8"/>
      <c r="R952" s="8"/>
      <c r="S952" s="7"/>
      <c r="T952" s="8"/>
      <c r="U952" s="215"/>
      <c r="V952" s="8"/>
      <c r="W952" s="215"/>
      <c r="X952" s="97"/>
      <c r="Y952" s="77"/>
      <c r="Z952" s="8"/>
      <c r="AA952" s="193"/>
      <c r="AB952" s="15"/>
      <c r="AC952" s="176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8"/>
      <c r="R953" s="8"/>
      <c r="S953" s="7"/>
      <c r="T953" s="8"/>
      <c r="U953" s="215"/>
      <c r="V953" s="8"/>
      <c r="W953" s="215"/>
      <c r="X953" s="97"/>
      <c r="Y953" s="77"/>
      <c r="Z953" s="8"/>
      <c r="AA953" s="193"/>
      <c r="AB953" s="15"/>
      <c r="AC953" s="176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8"/>
      <c r="R954" s="8"/>
      <c r="S954" s="7"/>
      <c r="T954" s="8"/>
      <c r="U954" s="215"/>
      <c r="V954" s="8"/>
      <c r="W954" s="215"/>
      <c r="X954" s="97"/>
      <c r="Y954" s="77"/>
      <c r="Z954" s="8"/>
      <c r="AA954" s="193"/>
      <c r="AB954" s="15"/>
      <c r="AC954" s="176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8"/>
      <c r="R955" s="8"/>
      <c r="S955" s="7"/>
      <c r="T955" s="8"/>
      <c r="U955" s="215"/>
      <c r="V955" s="8"/>
      <c r="W955" s="215"/>
      <c r="X955" s="97"/>
      <c r="Y955" s="77"/>
      <c r="Z955" s="8"/>
      <c r="AA955" s="193"/>
      <c r="AB955" s="15"/>
      <c r="AC955" s="176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8"/>
      <c r="R956" s="8"/>
      <c r="S956" s="7"/>
      <c r="T956" s="8"/>
      <c r="U956" s="215"/>
      <c r="V956" s="8"/>
      <c r="W956" s="215"/>
      <c r="X956" s="97"/>
      <c r="Y956" s="77"/>
      <c r="Z956" s="8"/>
      <c r="AA956" s="193"/>
      <c r="AB956" s="15"/>
      <c r="AC956" s="176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8"/>
      <c r="R957" s="8"/>
      <c r="S957" s="7"/>
      <c r="T957" s="8"/>
      <c r="U957" s="215"/>
      <c r="V957" s="8"/>
      <c r="W957" s="215"/>
      <c r="X957" s="97"/>
      <c r="Y957" s="77"/>
      <c r="Z957" s="8"/>
      <c r="AA957" s="193"/>
      <c r="AB957" s="15"/>
      <c r="AC957" s="176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8"/>
      <c r="R958" s="8"/>
      <c r="S958" s="7"/>
      <c r="T958" s="8"/>
      <c r="U958" s="215"/>
      <c r="V958" s="8"/>
      <c r="W958" s="215"/>
      <c r="X958" s="97"/>
      <c r="Y958" s="77"/>
      <c r="Z958" s="8"/>
      <c r="AA958" s="193"/>
      <c r="AB958" s="15"/>
      <c r="AC958" s="176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8"/>
      <c r="R959" s="8"/>
      <c r="S959" s="7"/>
      <c r="T959" s="8"/>
      <c r="U959" s="215"/>
      <c r="V959" s="8"/>
      <c r="W959" s="215"/>
      <c r="X959" s="97"/>
      <c r="Y959" s="77"/>
      <c r="Z959" s="8"/>
      <c r="AA959" s="193"/>
      <c r="AB959" s="15"/>
      <c r="AC959" s="176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8"/>
      <c r="R960" s="8"/>
      <c r="S960" s="7"/>
      <c r="T960" s="8"/>
      <c r="U960" s="215"/>
      <c r="V960" s="8"/>
      <c r="W960" s="215"/>
      <c r="X960" s="97"/>
      <c r="Y960" s="77"/>
      <c r="Z960" s="8"/>
      <c r="AA960" s="193"/>
      <c r="AB960" s="15"/>
      <c r="AC960" s="176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8"/>
      <c r="R961" s="8"/>
      <c r="S961" s="7"/>
      <c r="T961" s="8"/>
      <c r="U961" s="215"/>
      <c r="V961" s="8"/>
      <c r="W961" s="215"/>
      <c r="X961" s="97"/>
      <c r="Y961" s="77"/>
      <c r="Z961" s="8"/>
      <c r="AA961" s="193"/>
      <c r="AB961" s="15"/>
      <c r="AC961" s="176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8"/>
      <c r="R962" s="8"/>
      <c r="S962" s="7"/>
      <c r="T962" s="8"/>
      <c r="U962" s="215"/>
      <c r="V962" s="8"/>
      <c r="W962" s="215"/>
      <c r="X962" s="97"/>
      <c r="Y962" s="77"/>
      <c r="Z962" s="8"/>
      <c r="AA962" s="193"/>
      <c r="AB962" s="15"/>
      <c r="AC962" s="176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8"/>
      <c r="R963" s="8"/>
      <c r="S963" s="7"/>
      <c r="T963" s="8"/>
      <c r="U963" s="215"/>
      <c r="V963" s="8"/>
      <c r="W963" s="215"/>
      <c r="X963" s="97"/>
      <c r="Y963" s="77"/>
      <c r="Z963" s="8"/>
      <c r="AA963" s="193"/>
      <c r="AB963" s="15"/>
      <c r="AC963" s="176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8"/>
      <c r="R964" s="8"/>
      <c r="S964" s="7"/>
      <c r="T964" s="8"/>
      <c r="U964" s="215"/>
      <c r="V964" s="8"/>
      <c r="W964" s="215"/>
      <c r="X964" s="97"/>
      <c r="Y964" s="77"/>
      <c r="Z964" s="8"/>
      <c r="AA964" s="193"/>
      <c r="AB964" s="15"/>
      <c r="AC964" s="176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8"/>
      <c r="R965" s="8"/>
      <c r="S965" s="7"/>
      <c r="T965" s="8"/>
      <c r="U965" s="215"/>
      <c r="V965" s="8"/>
      <c r="W965" s="215"/>
      <c r="X965" s="97"/>
      <c r="Y965" s="77"/>
      <c r="Z965" s="8"/>
      <c r="AA965" s="193"/>
      <c r="AB965" s="15"/>
      <c r="AC965" s="176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8"/>
      <c r="R966" s="8"/>
      <c r="S966" s="7"/>
      <c r="T966" s="8"/>
      <c r="U966" s="215"/>
      <c r="V966" s="8"/>
      <c r="W966" s="215"/>
      <c r="X966" s="97"/>
      <c r="Y966" s="77"/>
      <c r="Z966" s="8"/>
      <c r="AA966" s="193"/>
      <c r="AB966" s="15"/>
      <c r="AC966" s="176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8"/>
      <c r="R967" s="8"/>
      <c r="S967" s="7"/>
      <c r="T967" s="8"/>
      <c r="U967" s="215"/>
      <c r="V967" s="8"/>
      <c r="W967" s="215"/>
      <c r="X967" s="97"/>
      <c r="Y967" s="77"/>
      <c r="Z967" s="8"/>
      <c r="AA967" s="193"/>
      <c r="AB967" s="15"/>
      <c r="AC967" s="176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8"/>
      <c r="R968" s="8"/>
      <c r="S968" s="7"/>
      <c r="T968" s="8"/>
      <c r="U968" s="215"/>
      <c r="V968" s="8"/>
      <c r="W968" s="215"/>
      <c r="X968" s="97"/>
      <c r="Y968" s="77"/>
      <c r="Z968" s="8"/>
      <c r="AA968" s="193"/>
      <c r="AB968" s="15"/>
      <c r="AC968" s="176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8"/>
      <c r="R969" s="8"/>
      <c r="S969" s="7"/>
      <c r="T969" s="8"/>
      <c r="U969" s="215"/>
      <c r="V969" s="8"/>
      <c r="W969" s="215"/>
      <c r="X969" s="97"/>
      <c r="Y969" s="77"/>
      <c r="Z969" s="8"/>
      <c r="AA969" s="193"/>
      <c r="AB969" s="15"/>
      <c r="AC969" s="176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8"/>
      <c r="R970" s="8"/>
      <c r="S970" s="7"/>
      <c r="T970" s="8"/>
      <c r="U970" s="215"/>
      <c r="V970" s="8"/>
      <c r="W970" s="215"/>
      <c r="X970" s="97"/>
      <c r="Y970" s="77"/>
      <c r="Z970" s="8"/>
      <c r="AA970" s="193"/>
      <c r="AB970" s="15"/>
      <c r="AC970" s="176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8"/>
      <c r="R971" s="8"/>
      <c r="S971" s="7"/>
      <c r="T971" s="8"/>
      <c r="U971" s="215"/>
      <c r="V971" s="8"/>
      <c r="W971" s="215"/>
      <c r="X971" s="97"/>
      <c r="Y971" s="77"/>
      <c r="Z971" s="8"/>
      <c r="AA971" s="193"/>
      <c r="AB971" s="15"/>
      <c r="AC971" s="176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8"/>
      <c r="R972" s="8"/>
      <c r="S972" s="7"/>
      <c r="T972" s="8"/>
      <c r="U972" s="215"/>
      <c r="V972" s="8"/>
      <c r="W972" s="215"/>
      <c r="X972" s="97"/>
      <c r="Y972" s="77"/>
      <c r="Z972" s="8"/>
      <c r="AA972" s="193"/>
      <c r="AB972" s="15"/>
      <c r="AC972" s="176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8"/>
      <c r="R973" s="8"/>
      <c r="S973" s="7"/>
      <c r="T973" s="8"/>
      <c r="U973" s="215"/>
      <c r="V973" s="8"/>
      <c r="W973" s="215"/>
      <c r="X973" s="97"/>
      <c r="Y973" s="77"/>
      <c r="Z973" s="8"/>
      <c r="AA973" s="193"/>
      <c r="AB973" s="15"/>
      <c r="AC973" s="176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8"/>
      <c r="R974" s="8"/>
      <c r="S974" s="7"/>
      <c r="T974" s="8"/>
      <c r="U974" s="215"/>
      <c r="V974" s="8"/>
      <c r="W974" s="215"/>
      <c r="X974" s="97"/>
      <c r="Y974" s="77"/>
      <c r="Z974" s="8"/>
      <c r="AA974" s="193"/>
      <c r="AB974" s="15"/>
      <c r="AC974" s="176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8"/>
      <c r="R975" s="8"/>
      <c r="S975" s="7"/>
      <c r="T975" s="8"/>
      <c r="U975" s="215"/>
      <c r="V975" s="8"/>
      <c r="W975" s="215"/>
      <c r="X975" s="97"/>
      <c r="Y975" s="77"/>
      <c r="Z975" s="8"/>
      <c r="AA975" s="193"/>
      <c r="AB975" s="15"/>
      <c r="AC975" s="176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8"/>
      <c r="R976" s="8"/>
      <c r="S976" s="7"/>
      <c r="T976" s="8"/>
      <c r="U976" s="215"/>
      <c r="V976" s="8"/>
      <c r="W976" s="215"/>
      <c r="X976" s="97"/>
      <c r="Y976" s="77"/>
      <c r="Z976" s="8"/>
      <c r="AA976" s="193"/>
      <c r="AB976" s="15"/>
      <c r="AC976" s="176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8"/>
      <c r="R977" s="8"/>
      <c r="S977" s="7"/>
      <c r="T977" s="8"/>
      <c r="U977" s="215"/>
      <c r="V977" s="8"/>
      <c r="W977" s="215"/>
      <c r="X977" s="97"/>
      <c r="Y977" s="77"/>
      <c r="Z977" s="8"/>
      <c r="AA977" s="193"/>
      <c r="AB977" s="15"/>
      <c r="AC977" s="176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8"/>
      <c r="R978" s="8"/>
      <c r="S978" s="7"/>
      <c r="T978" s="8"/>
      <c r="U978" s="215"/>
      <c r="V978" s="8"/>
      <c r="W978" s="215"/>
      <c r="X978" s="97"/>
      <c r="Y978" s="77"/>
      <c r="Z978" s="8"/>
      <c r="AA978" s="193"/>
      <c r="AB978" s="15"/>
      <c r="AC978" s="176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8"/>
      <c r="R979" s="8"/>
      <c r="S979" s="7"/>
      <c r="T979" s="8"/>
      <c r="U979" s="215"/>
      <c r="V979" s="8"/>
      <c r="W979" s="215"/>
      <c r="X979" s="97"/>
      <c r="Y979" s="77"/>
      <c r="Z979" s="8"/>
      <c r="AA979" s="193"/>
      <c r="AB979" s="15"/>
      <c r="AC979" s="176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8"/>
      <c r="R980" s="8"/>
      <c r="S980" s="7"/>
      <c r="T980" s="8"/>
      <c r="U980" s="215"/>
      <c r="V980" s="8"/>
      <c r="W980" s="215"/>
      <c r="X980" s="97"/>
      <c r="Y980" s="77"/>
      <c r="Z980" s="8"/>
      <c r="AA980" s="193"/>
      <c r="AB980" s="15"/>
      <c r="AC980" s="176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8"/>
      <c r="R981" s="8"/>
      <c r="S981" s="7"/>
      <c r="T981" s="8"/>
      <c r="U981" s="215"/>
      <c r="V981" s="8"/>
      <c r="W981" s="215"/>
      <c r="X981" s="97"/>
      <c r="Y981" s="77"/>
      <c r="Z981" s="8"/>
      <c r="AA981" s="193"/>
      <c r="AB981" s="15"/>
      <c r="AC981" s="176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8"/>
      <c r="R982" s="8"/>
      <c r="S982" s="7"/>
      <c r="T982" s="8"/>
      <c r="U982" s="215"/>
      <c r="V982" s="8"/>
      <c r="W982" s="215"/>
      <c r="X982" s="97"/>
      <c r="Y982" s="77"/>
      <c r="Z982" s="8"/>
      <c r="AA982" s="193"/>
      <c r="AB982" s="15"/>
      <c r="AC982" s="176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8"/>
      <c r="R983" s="8"/>
      <c r="S983" s="7"/>
      <c r="T983" s="8"/>
      <c r="U983" s="215"/>
      <c r="V983" s="8"/>
      <c r="W983" s="215"/>
      <c r="X983" s="97"/>
      <c r="Y983" s="77"/>
      <c r="Z983" s="8"/>
      <c r="AA983" s="193"/>
      <c r="AB983" s="15"/>
      <c r="AC983" s="176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8"/>
      <c r="R984" s="8"/>
      <c r="S984" s="7"/>
      <c r="T984" s="8"/>
      <c r="U984" s="215"/>
      <c r="V984" s="8"/>
      <c r="W984" s="215"/>
      <c r="X984" s="97"/>
      <c r="Y984" s="77"/>
      <c r="Z984" s="8"/>
      <c r="AA984" s="193"/>
      <c r="AB984" s="15"/>
      <c r="AC984" s="176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8"/>
      <c r="R985" s="8"/>
      <c r="S985" s="7"/>
      <c r="T985" s="8"/>
      <c r="U985" s="215"/>
      <c r="V985" s="8"/>
      <c r="W985" s="215"/>
      <c r="X985" s="97"/>
      <c r="Y985" s="77"/>
      <c r="Z985" s="8"/>
      <c r="AA985" s="193"/>
      <c r="AB985" s="15"/>
      <c r="AC985" s="176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8"/>
      <c r="R986" s="8"/>
      <c r="S986" s="7"/>
      <c r="T986" s="8"/>
      <c r="U986" s="215"/>
      <c r="V986" s="8"/>
      <c r="W986" s="215"/>
      <c r="X986" s="97"/>
      <c r="Y986" s="77"/>
      <c r="Z986" s="8"/>
      <c r="AA986" s="193"/>
      <c r="AB986" s="15"/>
      <c r="AC986" s="176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8"/>
      <c r="R987" s="8"/>
      <c r="S987" s="7"/>
      <c r="T987" s="8"/>
      <c r="U987" s="215"/>
      <c r="V987" s="8"/>
      <c r="W987" s="215"/>
      <c r="X987" s="97"/>
      <c r="Y987" s="77"/>
      <c r="Z987" s="8"/>
      <c r="AA987" s="193"/>
      <c r="AB987" s="15"/>
      <c r="AC987" s="176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8"/>
      <c r="R988" s="8"/>
      <c r="S988" s="7"/>
      <c r="T988" s="8"/>
      <c r="U988" s="215"/>
      <c r="V988" s="8"/>
      <c r="W988" s="215"/>
      <c r="X988" s="97"/>
      <c r="Y988" s="77"/>
      <c r="Z988" s="8"/>
      <c r="AA988" s="193"/>
      <c r="AB988" s="15"/>
      <c r="AC988" s="176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8"/>
      <c r="R989" s="8"/>
      <c r="S989" s="7"/>
      <c r="T989" s="8"/>
      <c r="U989" s="215"/>
      <c r="V989" s="8"/>
      <c r="W989" s="215"/>
      <c r="X989" s="97"/>
      <c r="Y989" s="77"/>
      <c r="Z989" s="8"/>
      <c r="AA989" s="193"/>
      <c r="AB989" s="15"/>
      <c r="AC989" s="176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8"/>
      <c r="R990" s="8"/>
      <c r="S990" s="7"/>
      <c r="T990" s="8"/>
      <c r="U990" s="215"/>
      <c r="V990" s="8"/>
      <c r="W990" s="215"/>
      <c r="X990" s="97"/>
      <c r="Y990" s="77"/>
      <c r="Z990" s="8"/>
      <c r="AA990" s="193"/>
      <c r="AB990" s="15"/>
      <c r="AC990" s="176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8"/>
      <c r="R991" s="8"/>
      <c r="S991" s="7"/>
      <c r="T991" s="8"/>
      <c r="U991" s="215"/>
      <c r="V991" s="8"/>
      <c r="W991" s="215"/>
      <c r="X991" s="97"/>
      <c r="Y991" s="77"/>
      <c r="Z991" s="8"/>
      <c r="AA991" s="193"/>
      <c r="AB991" s="15"/>
      <c r="AC991" s="176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8"/>
      <c r="R992" s="8"/>
      <c r="S992" s="7"/>
      <c r="T992" s="8"/>
      <c r="U992" s="215"/>
      <c r="V992" s="8"/>
      <c r="W992" s="215"/>
      <c r="X992" s="97"/>
      <c r="Y992" s="77"/>
      <c r="Z992" s="8"/>
      <c r="AA992" s="193"/>
      <c r="AB992" s="15"/>
      <c r="AC992" s="176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8"/>
      <c r="R993" s="8"/>
      <c r="S993" s="7"/>
      <c r="T993" s="8"/>
      <c r="U993" s="215"/>
      <c r="V993" s="8"/>
      <c r="W993" s="215"/>
      <c r="X993" s="97"/>
      <c r="Y993" s="77"/>
      <c r="Z993" s="8"/>
      <c r="AA993" s="193"/>
      <c r="AB993" s="15"/>
      <c r="AC993" s="176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8"/>
      <c r="R994" s="8"/>
      <c r="S994" s="7"/>
      <c r="T994" s="8"/>
      <c r="U994" s="215"/>
      <c r="V994" s="8"/>
      <c r="W994" s="215"/>
      <c r="X994" s="97"/>
      <c r="Y994" s="77"/>
      <c r="Z994" s="8"/>
      <c r="AA994" s="193"/>
      <c r="AB994" s="15"/>
      <c r="AC994" s="176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8"/>
      <c r="R995" s="8"/>
      <c r="S995" s="7"/>
      <c r="T995" s="8"/>
      <c r="U995" s="215"/>
      <c r="V995" s="8"/>
      <c r="W995" s="215"/>
      <c r="X995" s="97"/>
      <c r="Y995" s="77"/>
      <c r="Z995" s="8"/>
      <c r="AA995" s="193"/>
      <c r="AB995" s="15"/>
      <c r="AC995" s="176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8"/>
      <c r="R996" s="8"/>
      <c r="S996" s="7"/>
      <c r="T996" s="8"/>
      <c r="U996" s="215"/>
      <c r="V996" s="8"/>
      <c r="W996" s="215"/>
      <c r="X996" s="97"/>
      <c r="Y996" s="77"/>
      <c r="Z996" s="8"/>
      <c r="AA996" s="193"/>
      <c r="AB996" s="15"/>
      <c r="AC996" s="176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8"/>
      <c r="R997" s="8"/>
      <c r="S997" s="7"/>
      <c r="T997" s="8"/>
      <c r="U997" s="215"/>
      <c r="V997" s="8"/>
      <c r="W997" s="215"/>
      <c r="X997" s="97"/>
      <c r="Y997" s="77"/>
      <c r="Z997" s="8"/>
      <c r="AA997" s="193"/>
      <c r="AB997" s="15"/>
      <c r="AC997" s="176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8"/>
      <c r="R998" s="8"/>
      <c r="S998" s="7"/>
      <c r="T998" s="8"/>
      <c r="U998" s="215"/>
      <c r="V998" s="8"/>
      <c r="W998" s="215"/>
      <c r="X998" s="97"/>
      <c r="Y998" s="77"/>
      <c r="Z998" s="8"/>
      <c r="AA998" s="193"/>
      <c r="AB998" s="15"/>
      <c r="AC998" s="176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8"/>
      <c r="R999" s="8"/>
      <c r="S999" s="7"/>
      <c r="T999" s="8"/>
      <c r="U999" s="215"/>
      <c r="V999" s="8"/>
      <c r="W999" s="215"/>
      <c r="X999" s="97"/>
      <c r="Y999" s="77"/>
      <c r="Z999" s="8"/>
      <c r="AA999" s="193"/>
      <c r="AB999" s="15"/>
      <c r="AC999" s="176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8"/>
      <c r="R1000" s="8"/>
      <c r="S1000" s="7"/>
      <c r="T1000" s="8"/>
      <c r="U1000" s="215"/>
      <c r="V1000" s="8"/>
      <c r="W1000" s="215"/>
      <c r="X1000" s="97"/>
      <c r="Y1000" s="77"/>
      <c r="Z1000" s="8"/>
      <c r="AA1000" s="193"/>
      <c r="AB1000" s="15"/>
      <c r="AC1000" s="176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8"/>
      <c r="R1001" s="8"/>
      <c r="S1001" s="7"/>
      <c r="T1001" s="8"/>
      <c r="U1001" s="215"/>
      <c r="V1001" s="8"/>
      <c r="W1001" s="215"/>
      <c r="X1001" s="97"/>
      <c r="Y1001" s="77"/>
      <c r="Z1001" s="8"/>
      <c r="AA1001" s="193"/>
      <c r="AB1001" s="15"/>
      <c r="AC1001" s="176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8"/>
      <c r="R1002" s="8"/>
      <c r="S1002" s="7"/>
      <c r="T1002" s="8"/>
      <c r="U1002" s="215"/>
      <c r="V1002" s="8"/>
      <c r="W1002" s="215"/>
      <c r="X1002" s="97"/>
      <c r="Y1002" s="77"/>
      <c r="Z1002" s="8"/>
      <c r="AA1002" s="193"/>
      <c r="AB1002" s="15"/>
      <c r="AC1002" s="176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8"/>
      <c r="R1003" s="8"/>
      <c r="S1003" s="7"/>
      <c r="T1003" s="8"/>
      <c r="U1003" s="215"/>
      <c r="V1003" s="8"/>
      <c r="W1003" s="215"/>
      <c r="X1003" s="97"/>
      <c r="Y1003" s="77"/>
      <c r="Z1003" s="8"/>
      <c r="AA1003" s="193"/>
      <c r="AB1003" s="15"/>
      <c r="AC1003" s="176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8"/>
      <c r="R1004" s="8"/>
      <c r="S1004" s="7"/>
      <c r="T1004" s="8"/>
      <c r="U1004" s="215"/>
      <c r="V1004" s="8"/>
      <c r="W1004" s="215"/>
      <c r="X1004" s="97"/>
      <c r="Y1004" s="77"/>
      <c r="Z1004" s="8"/>
      <c r="AA1004" s="193"/>
      <c r="AB1004" s="15"/>
      <c r="AC1004" s="176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8"/>
      <c r="R1005" s="8"/>
      <c r="S1005" s="7"/>
      <c r="T1005" s="8"/>
      <c r="U1005" s="215"/>
      <c r="V1005" s="8"/>
      <c r="W1005" s="215"/>
      <c r="X1005" s="97"/>
      <c r="Y1005" s="77"/>
      <c r="Z1005" s="8"/>
      <c r="AA1005" s="193"/>
      <c r="AB1005" s="15"/>
      <c r="AC1005" s="176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8"/>
      <c r="R1006" s="8"/>
      <c r="S1006" s="7"/>
      <c r="T1006" s="8"/>
      <c r="U1006" s="215"/>
      <c r="V1006" s="8"/>
      <c r="W1006" s="215"/>
      <c r="X1006" s="97"/>
      <c r="Y1006" s="77"/>
      <c r="Z1006" s="8"/>
      <c r="AA1006" s="193"/>
      <c r="AB1006" s="15"/>
      <c r="AC1006" s="176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8"/>
      <c r="R1007" s="8"/>
      <c r="S1007" s="7"/>
      <c r="T1007" s="8"/>
      <c r="U1007" s="215"/>
      <c r="V1007" s="8"/>
      <c r="W1007" s="215"/>
      <c r="X1007" s="97"/>
      <c r="Y1007" s="77"/>
      <c r="Z1007" s="8"/>
      <c r="AA1007" s="193"/>
      <c r="AB1007" s="15"/>
      <c r="AC1007" s="176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8"/>
      <c r="R1008" s="8"/>
      <c r="S1008" s="7"/>
      <c r="T1008" s="8"/>
      <c r="U1008" s="215"/>
      <c r="V1008" s="8"/>
      <c r="W1008" s="215"/>
      <c r="X1008" s="97"/>
      <c r="Y1008" s="77"/>
      <c r="Z1008" s="8"/>
      <c r="AA1008" s="193"/>
      <c r="AB1008" s="15"/>
      <c r="AC1008" s="176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8"/>
      <c r="R1009" s="8"/>
      <c r="S1009" s="7"/>
      <c r="T1009" s="8"/>
      <c r="U1009" s="215"/>
      <c r="V1009" s="8"/>
      <c r="W1009" s="215"/>
      <c r="X1009" s="97"/>
      <c r="Y1009" s="77"/>
      <c r="Z1009" s="8"/>
      <c r="AA1009" s="193"/>
      <c r="AB1009" s="15"/>
      <c r="AC1009" s="176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8"/>
      <c r="R1010" s="8"/>
      <c r="S1010" s="7"/>
      <c r="T1010" s="8"/>
      <c r="U1010" s="215"/>
      <c r="V1010" s="8"/>
      <c r="W1010" s="215"/>
      <c r="X1010" s="97"/>
      <c r="Y1010" s="77"/>
      <c r="Z1010" s="8"/>
      <c r="AA1010" s="193"/>
      <c r="AB1010" s="15"/>
      <c r="AC1010" s="176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8"/>
      <c r="R1011" s="8"/>
      <c r="S1011" s="7"/>
      <c r="T1011" s="8"/>
      <c r="U1011" s="215"/>
      <c r="V1011" s="8"/>
      <c r="W1011" s="215"/>
      <c r="X1011" s="97"/>
      <c r="Y1011" s="77"/>
      <c r="Z1011" s="8"/>
      <c r="AA1011" s="193"/>
      <c r="AB1011" s="15"/>
      <c r="AC1011" s="176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8"/>
      <c r="R1012" s="8"/>
      <c r="S1012" s="7"/>
      <c r="T1012" s="8"/>
      <c r="U1012" s="215"/>
      <c r="V1012" s="8"/>
      <c r="W1012" s="215"/>
      <c r="X1012" s="97"/>
      <c r="Y1012" s="77"/>
      <c r="Z1012" s="8"/>
      <c r="AA1012" s="193"/>
      <c r="AB1012" s="15"/>
      <c r="AC1012" s="176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8"/>
      <c r="R1013" s="8"/>
      <c r="S1013" s="7"/>
      <c r="T1013" s="8"/>
      <c r="U1013" s="215"/>
      <c r="V1013" s="8"/>
      <c r="W1013" s="215"/>
      <c r="X1013" s="97"/>
      <c r="Y1013" s="77"/>
      <c r="Z1013" s="8"/>
      <c r="AA1013" s="193"/>
      <c r="AB1013" s="15"/>
      <c r="AC1013" s="176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8"/>
      <c r="R1014" s="8"/>
      <c r="S1014" s="7"/>
      <c r="T1014" s="8"/>
      <c r="U1014" s="215"/>
      <c r="V1014" s="8"/>
      <c r="W1014" s="215"/>
      <c r="X1014" s="97"/>
      <c r="Y1014" s="77"/>
      <c r="Z1014" s="8"/>
      <c r="AA1014" s="193"/>
      <c r="AB1014" s="15"/>
      <c r="AC1014" s="176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8"/>
      <c r="R1015" s="8"/>
      <c r="S1015" s="7"/>
      <c r="T1015" s="8"/>
      <c r="U1015" s="215"/>
      <c r="V1015" s="8"/>
      <c r="W1015" s="215"/>
      <c r="X1015" s="97"/>
      <c r="Y1015" s="77"/>
      <c r="Z1015" s="8"/>
      <c r="AA1015" s="193"/>
      <c r="AB1015" s="15"/>
      <c r="AC1015" s="176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8"/>
      <c r="R1016" s="8"/>
      <c r="S1016" s="7"/>
      <c r="T1016" s="8"/>
      <c r="U1016" s="215"/>
      <c r="V1016" s="8"/>
      <c r="W1016" s="215"/>
      <c r="X1016" s="97"/>
      <c r="Y1016" s="77"/>
      <c r="Z1016" s="8"/>
      <c r="AA1016" s="193"/>
      <c r="AB1016" s="15"/>
      <c r="AC1016" s="176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8"/>
      <c r="R1017" s="8"/>
      <c r="S1017" s="7"/>
      <c r="T1017" s="8"/>
      <c r="U1017" s="215"/>
      <c r="V1017" s="8"/>
      <c r="W1017" s="215"/>
      <c r="X1017" s="97"/>
      <c r="Y1017" s="77"/>
      <c r="Z1017" s="8"/>
      <c r="AA1017" s="193"/>
      <c r="AB1017" s="15"/>
      <c r="AC1017" s="176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8"/>
      <c r="R1018" s="8"/>
      <c r="S1018" s="7"/>
      <c r="T1018" s="8"/>
      <c r="U1018" s="215"/>
      <c r="V1018" s="8"/>
      <c r="W1018" s="215"/>
      <c r="X1018" s="97"/>
      <c r="Y1018" s="77"/>
      <c r="Z1018" s="8"/>
      <c r="AA1018" s="193"/>
      <c r="AB1018" s="15"/>
      <c r="AC1018" s="176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8"/>
      <c r="R1019" s="8"/>
      <c r="S1019" s="7"/>
      <c r="T1019" s="8"/>
      <c r="U1019" s="215"/>
      <c r="V1019" s="8"/>
      <c r="W1019" s="215"/>
      <c r="X1019" s="97"/>
      <c r="Y1019" s="77"/>
      <c r="Z1019" s="8"/>
      <c r="AA1019" s="193"/>
      <c r="AB1019" s="15"/>
      <c r="AC1019" s="176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8"/>
      <c r="R1020" s="8"/>
      <c r="S1020" s="7"/>
      <c r="T1020" s="8"/>
      <c r="U1020" s="215"/>
      <c r="V1020" s="8"/>
      <c r="W1020" s="215"/>
      <c r="X1020" s="97"/>
      <c r="Y1020" s="77"/>
      <c r="Z1020" s="8"/>
      <c r="AA1020" s="193"/>
      <c r="AB1020" s="15"/>
      <c r="AC1020" s="176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8"/>
      <c r="R1021" s="8"/>
      <c r="S1021" s="7"/>
      <c r="T1021" s="8"/>
      <c r="U1021" s="215"/>
      <c r="V1021" s="8"/>
      <c r="W1021" s="215"/>
      <c r="X1021" s="97"/>
      <c r="Y1021" s="77"/>
      <c r="Z1021" s="8"/>
      <c r="AA1021" s="193"/>
      <c r="AB1021" s="15"/>
      <c r="AC1021" s="176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8"/>
      <c r="R1022" s="8"/>
      <c r="S1022" s="7"/>
      <c r="T1022" s="8"/>
      <c r="U1022" s="215"/>
      <c r="V1022" s="8"/>
      <c r="W1022" s="215"/>
      <c r="X1022" s="97"/>
      <c r="Y1022" s="77"/>
      <c r="Z1022" s="8"/>
      <c r="AA1022" s="193"/>
      <c r="AB1022" s="15"/>
      <c r="AC1022" s="176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8"/>
      <c r="R1023" s="8"/>
      <c r="S1023" s="7"/>
      <c r="T1023" s="8"/>
      <c r="U1023" s="215"/>
      <c r="V1023" s="8"/>
      <c r="W1023" s="215"/>
      <c r="X1023" s="97"/>
      <c r="Y1023" s="77"/>
      <c r="Z1023" s="8"/>
      <c r="AA1023" s="193"/>
      <c r="AB1023" s="15"/>
      <c r="AC1023" s="176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8"/>
      <c r="R1024" s="8"/>
      <c r="S1024" s="7"/>
      <c r="T1024" s="8"/>
      <c r="U1024" s="215"/>
      <c r="V1024" s="8"/>
      <c r="W1024" s="215"/>
      <c r="X1024" s="97"/>
      <c r="Y1024" s="77"/>
      <c r="Z1024" s="8"/>
      <c r="AA1024" s="193"/>
      <c r="AB1024" s="15"/>
      <c r="AC1024" s="176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8"/>
      <c r="R1025" s="8"/>
      <c r="S1025" s="7"/>
      <c r="T1025" s="8"/>
      <c r="U1025" s="215"/>
      <c r="V1025" s="8"/>
      <c r="W1025" s="215"/>
      <c r="X1025" s="97"/>
      <c r="Y1025" s="77"/>
      <c r="Z1025" s="8"/>
      <c r="AA1025" s="193"/>
      <c r="AB1025" s="15"/>
      <c r="AC1025" s="176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8"/>
      <c r="R1026" s="8"/>
      <c r="S1026" s="7"/>
      <c r="T1026" s="8"/>
      <c r="U1026" s="215"/>
      <c r="V1026" s="8"/>
      <c r="W1026" s="215"/>
      <c r="X1026" s="97"/>
      <c r="Y1026" s="77"/>
      <c r="Z1026" s="8"/>
      <c r="AA1026" s="193"/>
      <c r="AB1026" s="15"/>
      <c r="AC1026" s="176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8"/>
      <c r="R1027" s="8"/>
      <c r="S1027" s="7"/>
      <c r="T1027" s="8"/>
      <c r="U1027" s="215"/>
      <c r="V1027" s="8"/>
      <c r="W1027" s="215"/>
      <c r="X1027" s="97"/>
      <c r="Y1027" s="77"/>
      <c r="Z1027" s="8"/>
      <c r="AA1027" s="193"/>
      <c r="AB1027" s="15"/>
      <c r="AC1027" s="176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8"/>
      <c r="R1028" s="8"/>
      <c r="S1028" s="7"/>
      <c r="T1028" s="8"/>
      <c r="U1028" s="215"/>
      <c r="V1028" s="8"/>
      <c r="W1028" s="215"/>
      <c r="X1028" s="97"/>
      <c r="Y1028" s="77"/>
      <c r="Z1028" s="8"/>
      <c r="AA1028" s="193"/>
      <c r="AB1028" s="15"/>
      <c r="AC1028" s="176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8"/>
      <c r="R1029" s="8"/>
      <c r="S1029" s="7"/>
      <c r="T1029" s="8"/>
      <c r="U1029" s="215"/>
      <c r="V1029" s="8"/>
      <c r="W1029" s="215"/>
      <c r="X1029" s="97"/>
      <c r="Y1029" s="77"/>
      <c r="Z1029" s="8"/>
      <c r="AA1029" s="193"/>
      <c r="AB1029" s="15"/>
      <c r="AC1029" s="176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8"/>
      <c r="R1030" s="8"/>
      <c r="S1030" s="7"/>
      <c r="T1030" s="8"/>
      <c r="U1030" s="215"/>
      <c r="V1030" s="8"/>
      <c r="W1030" s="215"/>
      <c r="X1030" s="97"/>
      <c r="Y1030" s="77"/>
      <c r="Z1030" s="8"/>
      <c r="AA1030" s="193"/>
      <c r="AB1030" s="15"/>
      <c r="AC1030" s="176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8"/>
      <c r="R1031" s="8"/>
      <c r="S1031" s="7"/>
      <c r="T1031" s="8"/>
      <c r="U1031" s="215"/>
      <c r="V1031" s="8"/>
      <c r="W1031" s="215"/>
      <c r="X1031" s="97"/>
      <c r="Y1031" s="77"/>
      <c r="Z1031" s="8"/>
      <c r="AA1031" s="193"/>
      <c r="AB1031" s="15"/>
      <c r="AC1031" s="176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8"/>
      <c r="R1032" s="8"/>
      <c r="S1032" s="7"/>
      <c r="T1032" s="8"/>
      <c r="U1032" s="215"/>
      <c r="V1032" s="8"/>
      <c r="W1032" s="215"/>
      <c r="X1032" s="97"/>
      <c r="Y1032" s="77"/>
      <c r="Z1032" s="8"/>
      <c r="AA1032" s="193"/>
      <c r="AB1032" s="15"/>
      <c r="AC1032" s="176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8"/>
      <c r="R1033" s="8"/>
      <c r="S1033" s="7"/>
      <c r="T1033" s="8"/>
      <c r="U1033" s="215"/>
      <c r="V1033" s="8"/>
      <c r="W1033" s="215"/>
      <c r="X1033" s="97"/>
      <c r="Y1033" s="77"/>
      <c r="Z1033" s="8"/>
      <c r="AA1033" s="193"/>
      <c r="AB1033" s="15"/>
      <c r="AC1033" s="176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8"/>
      <c r="R1034" s="8"/>
      <c r="S1034" s="7"/>
      <c r="T1034" s="8"/>
      <c r="U1034" s="215"/>
      <c r="V1034" s="8"/>
      <c r="W1034" s="215"/>
      <c r="X1034" s="97"/>
      <c r="Y1034" s="77"/>
      <c r="Z1034" s="8"/>
      <c r="AA1034" s="193"/>
      <c r="AB1034" s="15"/>
      <c r="AC1034" s="176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8"/>
      <c r="R1035" s="8"/>
      <c r="S1035" s="7"/>
      <c r="T1035" s="8"/>
      <c r="U1035" s="215"/>
      <c r="V1035" s="8"/>
      <c r="W1035" s="215"/>
      <c r="X1035" s="97"/>
      <c r="Y1035" s="77"/>
      <c r="Z1035" s="8"/>
      <c r="AA1035" s="193"/>
      <c r="AB1035" s="15"/>
      <c r="AC1035" s="176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8"/>
      <c r="R1036" s="8"/>
      <c r="S1036" s="7"/>
      <c r="T1036" s="8"/>
      <c r="U1036" s="215"/>
      <c r="V1036" s="8"/>
      <c r="W1036" s="215"/>
      <c r="X1036" s="97"/>
      <c r="Y1036" s="77"/>
      <c r="Z1036" s="8"/>
      <c r="AA1036" s="193"/>
      <c r="AB1036" s="15"/>
      <c r="AC1036" s="176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8"/>
      <c r="R1037" s="8"/>
      <c r="S1037" s="7"/>
      <c r="T1037" s="8"/>
      <c r="U1037" s="215"/>
      <c r="V1037" s="8"/>
      <c r="W1037" s="215"/>
      <c r="X1037" s="97"/>
      <c r="Y1037" s="77"/>
      <c r="Z1037" s="8"/>
      <c r="AA1037" s="193"/>
      <c r="AB1037" s="15"/>
      <c r="AC1037" s="176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8"/>
      <c r="R1038" s="8"/>
      <c r="S1038" s="7"/>
      <c r="T1038" s="8"/>
      <c r="U1038" s="215"/>
      <c r="V1038" s="8"/>
      <c r="W1038" s="215"/>
      <c r="X1038" s="97"/>
      <c r="Y1038" s="77"/>
      <c r="Z1038" s="8"/>
      <c r="AA1038" s="193"/>
      <c r="AB1038" s="15"/>
      <c r="AC1038" s="176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8"/>
      <c r="R1039" s="8"/>
      <c r="S1039" s="7"/>
      <c r="T1039" s="8"/>
      <c r="U1039" s="215"/>
      <c r="V1039" s="8"/>
      <c r="W1039" s="215"/>
      <c r="X1039" s="97"/>
      <c r="Y1039" s="77"/>
      <c r="Z1039" s="8"/>
      <c r="AA1039" s="193"/>
      <c r="AB1039" s="15"/>
      <c r="AC1039" s="176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8"/>
      <c r="R1040" s="8"/>
      <c r="S1040" s="7"/>
      <c r="T1040" s="8"/>
      <c r="U1040" s="215"/>
      <c r="V1040" s="8"/>
      <c r="W1040" s="215"/>
      <c r="X1040" s="97"/>
      <c r="Y1040" s="77"/>
      <c r="Z1040" s="8"/>
      <c r="AA1040" s="193"/>
      <c r="AB1040" s="15"/>
      <c r="AC1040" s="176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8"/>
      <c r="R1041" s="8"/>
      <c r="S1041" s="7"/>
      <c r="T1041" s="8"/>
      <c r="U1041" s="215"/>
      <c r="V1041" s="8"/>
      <c r="W1041" s="215"/>
      <c r="X1041" s="97"/>
      <c r="Y1041" s="77"/>
      <c r="Z1041" s="8"/>
      <c r="AA1041" s="193"/>
      <c r="AB1041" s="15"/>
      <c r="AC1041" s="176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8"/>
      <c r="R1042" s="8"/>
      <c r="S1042" s="7"/>
      <c r="T1042" s="8"/>
      <c r="U1042" s="215"/>
      <c r="V1042" s="8"/>
      <c r="W1042" s="215"/>
      <c r="X1042" s="97"/>
      <c r="Y1042" s="77"/>
      <c r="Z1042" s="8"/>
      <c r="AA1042" s="193"/>
      <c r="AB1042" s="15"/>
      <c r="AC1042" s="176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8"/>
      <c r="R1043" s="8"/>
      <c r="S1043" s="7"/>
      <c r="T1043" s="8"/>
      <c r="U1043" s="215"/>
      <c r="V1043" s="8"/>
      <c r="W1043" s="215"/>
      <c r="X1043" s="97"/>
      <c r="Y1043" s="77"/>
      <c r="Z1043" s="8"/>
      <c r="AA1043" s="193"/>
      <c r="AB1043" s="15"/>
      <c r="AC1043" s="176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8"/>
      <c r="R1044" s="8"/>
      <c r="S1044" s="7"/>
      <c r="T1044" s="8"/>
      <c r="U1044" s="215"/>
      <c r="V1044" s="8"/>
      <c r="W1044" s="215"/>
      <c r="X1044" s="97"/>
      <c r="Y1044" s="77"/>
      <c r="Z1044" s="8"/>
      <c r="AA1044" s="193"/>
      <c r="AB1044" s="15"/>
      <c r="AC1044" s="176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8"/>
      <c r="R1045" s="8"/>
      <c r="S1045" s="7"/>
      <c r="T1045" s="8"/>
      <c r="U1045" s="215"/>
      <c r="V1045" s="8"/>
      <c r="W1045" s="215"/>
      <c r="X1045" s="97"/>
      <c r="Y1045" s="77"/>
      <c r="Z1045" s="8"/>
      <c r="AA1045" s="193"/>
      <c r="AB1045" s="15"/>
      <c r="AC1045" s="176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8"/>
      <c r="R1046" s="8"/>
      <c r="S1046" s="7"/>
      <c r="T1046" s="8"/>
      <c r="U1046" s="215"/>
      <c r="V1046" s="8"/>
      <c r="W1046" s="215"/>
      <c r="X1046" s="97"/>
      <c r="Y1046" s="77"/>
      <c r="Z1046" s="8"/>
      <c r="AA1046" s="193"/>
      <c r="AB1046" s="15"/>
      <c r="AC1046" s="176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8"/>
      <c r="R1047" s="8"/>
      <c r="S1047" s="7"/>
      <c r="T1047" s="8"/>
      <c r="U1047" s="215"/>
      <c r="V1047" s="8"/>
      <c r="W1047" s="215"/>
      <c r="X1047" s="97"/>
      <c r="Y1047" s="77"/>
      <c r="Z1047" s="8"/>
      <c r="AA1047" s="193"/>
      <c r="AB1047" s="15"/>
      <c r="AC1047" s="176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8"/>
      <c r="R1048" s="8"/>
      <c r="S1048" s="7"/>
      <c r="T1048" s="8"/>
      <c r="U1048" s="215"/>
      <c r="V1048" s="8"/>
      <c r="W1048" s="215"/>
      <c r="X1048" s="97"/>
      <c r="Y1048" s="77"/>
      <c r="Z1048" s="8"/>
      <c r="AA1048" s="193"/>
      <c r="AB1048" s="15"/>
      <c r="AC1048" s="176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8"/>
      <c r="R1049" s="8"/>
      <c r="S1049" s="7"/>
      <c r="T1049" s="8"/>
      <c r="U1049" s="215"/>
      <c r="V1049" s="8"/>
      <c r="W1049" s="215"/>
      <c r="X1049" s="97"/>
      <c r="Y1049" s="77"/>
      <c r="Z1049" s="8"/>
      <c r="AA1049" s="193"/>
      <c r="AB1049" s="15"/>
      <c r="AC1049" s="176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8"/>
      <c r="R1050" s="8"/>
      <c r="S1050" s="7"/>
      <c r="T1050" s="8"/>
      <c r="U1050" s="215"/>
      <c r="V1050" s="8"/>
      <c r="W1050" s="215"/>
      <c r="X1050" s="97"/>
      <c r="Y1050" s="77"/>
      <c r="Z1050" s="8"/>
      <c r="AA1050" s="193"/>
      <c r="AB1050" s="15"/>
      <c r="AC1050" s="176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8"/>
      <c r="R1051" s="8"/>
      <c r="S1051" s="7"/>
      <c r="T1051" s="8"/>
      <c r="U1051" s="215"/>
      <c r="V1051" s="8"/>
      <c r="W1051" s="215"/>
      <c r="X1051" s="97"/>
      <c r="Y1051" s="77"/>
      <c r="Z1051" s="8"/>
      <c r="AA1051" s="193"/>
      <c r="AB1051" s="15"/>
      <c r="AC1051" s="176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8"/>
      <c r="R1052" s="8"/>
      <c r="S1052" s="7"/>
      <c r="T1052" s="8"/>
      <c r="U1052" s="215"/>
      <c r="V1052" s="8"/>
      <c r="W1052" s="215"/>
      <c r="X1052" s="97"/>
      <c r="Y1052" s="77"/>
      <c r="Z1052" s="8"/>
      <c r="AA1052" s="193"/>
      <c r="AB1052" s="15"/>
      <c r="AC1052" s="176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8"/>
      <c r="R1053" s="8"/>
      <c r="S1053" s="7"/>
      <c r="T1053" s="8"/>
      <c r="U1053" s="215"/>
      <c r="V1053" s="8"/>
      <c r="W1053" s="215"/>
      <c r="X1053" s="97"/>
      <c r="Y1053" s="77"/>
      <c r="Z1053" s="8"/>
      <c r="AA1053" s="193"/>
      <c r="AB1053" s="15"/>
      <c r="AC1053" s="176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8"/>
      <c r="R1054" s="8"/>
      <c r="S1054" s="7"/>
      <c r="T1054" s="8"/>
      <c r="U1054" s="215"/>
      <c r="V1054" s="8"/>
      <c r="W1054" s="215"/>
      <c r="X1054" s="97"/>
      <c r="Y1054" s="77"/>
      <c r="Z1054" s="8"/>
      <c r="AA1054" s="193"/>
      <c r="AB1054" s="15"/>
      <c r="AC1054" s="176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8"/>
      <c r="R1055" s="8"/>
      <c r="S1055" s="7"/>
      <c r="T1055" s="8"/>
      <c r="U1055" s="215"/>
      <c r="V1055" s="8"/>
      <c r="W1055" s="215"/>
      <c r="X1055" s="97"/>
      <c r="Y1055" s="77"/>
      <c r="Z1055" s="8"/>
      <c r="AA1055" s="193"/>
      <c r="AB1055" s="15"/>
      <c r="AC1055" s="176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8"/>
      <c r="R1056" s="8"/>
      <c r="S1056" s="7"/>
      <c r="T1056" s="8"/>
      <c r="U1056" s="215"/>
      <c r="V1056" s="8"/>
      <c r="W1056" s="215"/>
      <c r="X1056" s="97"/>
      <c r="Y1056" s="77"/>
      <c r="Z1056" s="8"/>
      <c r="AA1056" s="193"/>
      <c r="AB1056" s="15"/>
      <c r="AC1056" s="176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8"/>
      <c r="R1057" s="8"/>
      <c r="S1057" s="7"/>
      <c r="T1057" s="8"/>
      <c r="U1057" s="215"/>
      <c r="V1057" s="8"/>
      <c r="W1057" s="215"/>
      <c r="X1057" s="97"/>
      <c r="Y1057" s="77"/>
      <c r="Z1057" s="8"/>
      <c r="AA1057" s="193"/>
      <c r="AB1057" s="15"/>
      <c r="AC1057" s="176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8"/>
      <c r="R1058" s="8"/>
      <c r="S1058" s="7"/>
      <c r="T1058" s="8"/>
      <c r="U1058" s="215"/>
      <c r="V1058" s="8"/>
      <c r="W1058" s="215"/>
      <c r="X1058" s="97"/>
      <c r="Y1058" s="77"/>
      <c r="Z1058" s="8"/>
      <c r="AA1058" s="193"/>
      <c r="AB1058" s="15"/>
      <c r="AC1058" s="176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8"/>
      <c r="R1059" s="8"/>
      <c r="S1059" s="7"/>
      <c r="T1059" s="8"/>
      <c r="U1059" s="215"/>
      <c r="V1059" s="8"/>
      <c r="W1059" s="215"/>
      <c r="X1059" s="97"/>
      <c r="Y1059" s="77"/>
      <c r="Z1059" s="8"/>
      <c r="AA1059" s="193"/>
      <c r="AB1059" s="15"/>
      <c r="AC1059" s="176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8"/>
      <c r="R1060" s="8"/>
      <c r="S1060" s="7"/>
      <c r="T1060" s="8"/>
      <c r="U1060" s="215"/>
      <c r="V1060" s="8"/>
      <c r="W1060" s="215"/>
      <c r="X1060" s="97"/>
      <c r="Y1060" s="77"/>
      <c r="Z1060" s="8"/>
      <c r="AA1060" s="193"/>
      <c r="AB1060" s="15"/>
      <c r="AC1060" s="176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8"/>
      <c r="R1061" s="8"/>
      <c r="S1061" s="7"/>
      <c r="T1061" s="8"/>
      <c r="U1061" s="215"/>
      <c r="V1061" s="8"/>
      <c r="W1061" s="215"/>
      <c r="X1061" s="97"/>
      <c r="Y1061" s="77"/>
      <c r="Z1061" s="8"/>
      <c r="AA1061" s="193"/>
      <c r="AB1061" s="15"/>
      <c r="AC1061" s="176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8"/>
      <c r="R1062" s="8"/>
      <c r="S1062" s="7"/>
      <c r="T1062" s="8"/>
      <c r="U1062" s="215"/>
      <c r="V1062" s="8"/>
      <c r="W1062" s="215"/>
      <c r="X1062" s="97"/>
      <c r="Y1062" s="77"/>
      <c r="Z1062" s="8"/>
      <c r="AA1062" s="193"/>
      <c r="AB1062" s="15"/>
      <c r="AC1062" s="176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8"/>
      <c r="R1063" s="8"/>
      <c r="S1063" s="7"/>
      <c r="T1063" s="8"/>
      <c r="U1063" s="215"/>
      <c r="V1063" s="8"/>
      <c r="W1063" s="215"/>
      <c r="X1063" s="97"/>
      <c r="Y1063" s="77"/>
      <c r="Z1063" s="8"/>
      <c r="AA1063" s="193"/>
      <c r="AB1063" s="15"/>
      <c r="AC1063" s="176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8"/>
      <c r="R1064" s="8"/>
      <c r="S1064" s="7"/>
      <c r="T1064" s="8"/>
      <c r="U1064" s="215"/>
      <c r="V1064" s="8"/>
      <c r="W1064" s="215"/>
      <c r="X1064" s="97"/>
      <c r="Y1064" s="77"/>
      <c r="Z1064" s="8"/>
      <c r="AA1064" s="193"/>
      <c r="AB1064" s="15"/>
      <c r="AC1064" s="176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8"/>
      <c r="R1065" s="8"/>
      <c r="S1065" s="7"/>
      <c r="T1065" s="8"/>
      <c r="U1065" s="215"/>
      <c r="V1065" s="8"/>
      <c r="W1065" s="215"/>
      <c r="X1065" s="97"/>
      <c r="Y1065" s="77"/>
      <c r="Z1065" s="8"/>
      <c r="AA1065" s="193"/>
      <c r="AB1065" s="15"/>
      <c r="AC1065" s="176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8"/>
      <c r="R1066" s="8"/>
      <c r="S1066" s="7"/>
      <c r="T1066" s="8"/>
      <c r="U1066" s="215"/>
      <c r="V1066" s="8"/>
      <c r="W1066" s="215"/>
      <c r="X1066" s="97"/>
      <c r="Y1066" s="77"/>
      <c r="Z1066" s="8"/>
      <c r="AA1066" s="193"/>
      <c r="AB1066" s="15"/>
      <c r="AC1066" s="176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8"/>
      <c r="R1067" s="8"/>
      <c r="S1067" s="7"/>
      <c r="T1067" s="8"/>
      <c r="U1067" s="215"/>
      <c r="V1067" s="8"/>
      <c r="W1067" s="215"/>
      <c r="X1067" s="97"/>
      <c r="Y1067" s="77"/>
      <c r="Z1067" s="8"/>
      <c r="AA1067" s="193"/>
      <c r="AB1067" s="15"/>
      <c r="AC1067" s="176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8"/>
      <c r="R1068" s="8"/>
      <c r="S1068" s="7"/>
      <c r="T1068" s="8"/>
      <c r="U1068" s="215"/>
      <c r="V1068" s="8"/>
      <c r="W1068" s="215"/>
      <c r="X1068" s="97"/>
      <c r="Y1068" s="77"/>
      <c r="Z1068" s="8"/>
      <c r="AA1068" s="193"/>
      <c r="AB1068" s="15"/>
      <c r="AC1068" s="176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8"/>
      <c r="R1069" s="8"/>
      <c r="S1069" s="7"/>
      <c r="T1069" s="8"/>
      <c r="U1069" s="215"/>
      <c r="V1069" s="8"/>
      <c r="W1069" s="215"/>
      <c r="X1069" s="97"/>
      <c r="Y1069" s="77"/>
      <c r="Z1069" s="8"/>
      <c r="AA1069" s="193"/>
      <c r="AB1069" s="15"/>
      <c r="AC1069" s="176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8"/>
      <c r="R1070" s="8"/>
      <c r="S1070" s="7"/>
      <c r="T1070" s="8"/>
      <c r="U1070" s="215"/>
      <c r="V1070" s="8"/>
      <c r="W1070" s="215"/>
      <c r="X1070" s="97"/>
      <c r="Y1070" s="77"/>
      <c r="Z1070" s="8"/>
      <c r="AA1070" s="193"/>
      <c r="AB1070" s="15"/>
      <c r="AC1070" s="176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8"/>
      <c r="R1071" s="8"/>
      <c r="S1071" s="7"/>
      <c r="T1071" s="8"/>
      <c r="U1071" s="215"/>
      <c r="V1071" s="8"/>
      <c r="W1071" s="215"/>
      <c r="X1071" s="97"/>
      <c r="Y1071" s="77"/>
      <c r="Z1071" s="8"/>
      <c r="AA1071" s="193"/>
      <c r="AB1071" s="15"/>
      <c r="AC1071" s="176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8"/>
      <c r="R1072" s="8"/>
      <c r="S1072" s="7"/>
      <c r="T1072" s="8"/>
      <c r="U1072" s="215"/>
      <c r="V1072" s="8"/>
      <c r="W1072" s="215"/>
      <c r="X1072" s="97"/>
      <c r="Y1072" s="77"/>
      <c r="Z1072" s="8"/>
      <c r="AA1072" s="193"/>
      <c r="AB1072" s="15"/>
      <c r="AC1072" s="176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8"/>
      <c r="R1073" s="8"/>
      <c r="S1073" s="7"/>
      <c r="T1073" s="8"/>
      <c r="U1073" s="215"/>
      <c r="V1073" s="8"/>
      <c r="W1073" s="215"/>
      <c r="X1073" s="97"/>
      <c r="Y1073" s="77"/>
      <c r="Z1073" s="8"/>
      <c r="AA1073" s="193"/>
      <c r="AB1073" s="15"/>
      <c r="AC1073" s="176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8"/>
      <c r="R1074" s="8"/>
      <c r="S1074" s="7"/>
      <c r="T1074" s="8"/>
      <c r="U1074" s="215"/>
      <c r="V1074" s="8"/>
      <c r="W1074" s="215"/>
      <c r="X1074" s="97"/>
      <c r="Y1074" s="77"/>
      <c r="Z1074" s="8"/>
      <c r="AA1074" s="193"/>
      <c r="AB1074" s="15"/>
      <c r="AC1074" s="176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8"/>
      <c r="R1075" s="8"/>
      <c r="S1075" s="7"/>
      <c r="T1075" s="8"/>
      <c r="U1075" s="215"/>
      <c r="V1075" s="8"/>
      <c r="W1075" s="215"/>
      <c r="X1075" s="97"/>
      <c r="Y1075" s="77"/>
      <c r="Z1075" s="8"/>
      <c r="AA1075" s="193"/>
      <c r="AB1075" s="15"/>
      <c r="AC1075" s="176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8"/>
      <c r="R1076" s="8"/>
      <c r="S1076" s="7"/>
      <c r="T1076" s="8"/>
      <c r="U1076" s="215"/>
      <c r="V1076" s="8"/>
      <c r="W1076" s="215"/>
      <c r="X1076" s="97"/>
      <c r="Y1076" s="77"/>
      <c r="Z1076" s="8"/>
      <c r="AA1076" s="193"/>
      <c r="AB1076" s="15"/>
      <c r="AC1076" s="176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8"/>
      <c r="R1077" s="8"/>
      <c r="S1077" s="7"/>
      <c r="T1077" s="8"/>
      <c r="U1077" s="215"/>
      <c r="V1077" s="8"/>
      <c r="W1077" s="215"/>
      <c r="X1077" s="97"/>
      <c r="Y1077" s="77"/>
      <c r="Z1077" s="8"/>
      <c r="AA1077" s="193"/>
      <c r="AB1077" s="15"/>
      <c r="AC1077" s="176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8"/>
      <c r="R1078" s="8"/>
      <c r="S1078" s="7"/>
      <c r="T1078" s="8"/>
      <c r="U1078" s="215"/>
      <c r="V1078" s="8"/>
      <c r="W1078" s="215"/>
      <c r="X1078" s="97"/>
      <c r="Y1078" s="77"/>
      <c r="Z1078" s="8"/>
      <c r="AA1078" s="193"/>
      <c r="AB1078" s="15"/>
      <c r="AC1078" s="176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8"/>
      <c r="R1079" s="8"/>
      <c r="S1079" s="7"/>
      <c r="T1079" s="8"/>
      <c r="U1079" s="215"/>
      <c r="V1079" s="8"/>
      <c r="W1079" s="215"/>
      <c r="X1079" s="97"/>
      <c r="Y1079" s="77"/>
      <c r="Z1079" s="8"/>
      <c r="AA1079" s="193"/>
      <c r="AB1079" s="15"/>
      <c r="AC1079" s="176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8"/>
      <c r="R1080" s="8"/>
      <c r="S1080" s="7"/>
      <c r="T1080" s="8"/>
      <c r="U1080" s="215"/>
      <c r="V1080" s="8"/>
      <c r="W1080" s="215"/>
      <c r="X1080" s="97"/>
      <c r="Y1080" s="77"/>
      <c r="Z1080" s="8"/>
      <c r="AA1080" s="193"/>
      <c r="AB1080" s="15"/>
      <c r="AC1080" s="176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8"/>
      <c r="R1081" s="8"/>
      <c r="S1081" s="7"/>
      <c r="T1081" s="8"/>
      <c r="U1081" s="215"/>
      <c r="V1081" s="8"/>
      <c r="W1081" s="215"/>
      <c r="X1081" s="97"/>
      <c r="Y1081" s="77"/>
      <c r="Z1081" s="8"/>
      <c r="AA1081" s="193"/>
      <c r="AB1081" s="15"/>
      <c r="AC1081" s="176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8"/>
      <c r="R1082" s="8"/>
      <c r="S1082" s="7"/>
      <c r="T1082" s="8"/>
      <c r="U1082" s="215"/>
      <c r="V1082" s="8"/>
      <c r="W1082" s="215"/>
      <c r="X1082" s="97"/>
      <c r="Y1082" s="77"/>
      <c r="Z1082" s="8"/>
      <c r="AA1082" s="193"/>
      <c r="AB1082" s="15"/>
      <c r="AC1082" s="176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8"/>
      <c r="R1083" s="8"/>
      <c r="S1083" s="7"/>
      <c r="T1083" s="8"/>
      <c r="U1083" s="215"/>
      <c r="V1083" s="8"/>
      <c r="W1083" s="215"/>
      <c r="X1083" s="97"/>
      <c r="Y1083" s="77"/>
      <c r="Z1083" s="8"/>
      <c r="AA1083" s="193"/>
      <c r="AB1083" s="15"/>
      <c r="AC1083" s="176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8"/>
      <c r="R1084" s="8"/>
      <c r="S1084" s="7"/>
      <c r="T1084" s="8"/>
      <c r="U1084" s="215"/>
      <c r="V1084" s="8"/>
      <c r="W1084" s="215"/>
      <c r="X1084" s="97"/>
      <c r="Y1084" s="77"/>
      <c r="Z1084" s="8"/>
      <c r="AA1084" s="193"/>
      <c r="AB1084" s="15"/>
      <c r="AC1084" s="176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8"/>
      <c r="R1085" s="8"/>
      <c r="S1085" s="7"/>
      <c r="T1085" s="8"/>
      <c r="U1085" s="215"/>
      <c r="V1085" s="8"/>
      <c r="W1085" s="215"/>
      <c r="X1085" s="97"/>
      <c r="Y1085" s="77"/>
      <c r="Z1085" s="8"/>
      <c r="AA1085" s="193"/>
      <c r="AB1085" s="15"/>
      <c r="AC1085" s="176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8"/>
      <c r="R1086" s="8"/>
      <c r="S1086" s="7"/>
      <c r="T1086" s="8"/>
      <c r="U1086" s="215"/>
      <c r="V1086" s="8"/>
      <c r="W1086" s="215"/>
      <c r="X1086" s="97"/>
      <c r="Y1086" s="77"/>
      <c r="Z1086" s="8"/>
      <c r="AA1086" s="193"/>
      <c r="AB1086" s="15"/>
      <c r="AC1086" s="176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8"/>
      <c r="R1087" s="8"/>
      <c r="S1087" s="7"/>
      <c r="T1087" s="8"/>
      <c r="U1087" s="215"/>
      <c r="V1087" s="8"/>
      <c r="W1087" s="215"/>
      <c r="X1087" s="97"/>
      <c r="Y1087" s="77"/>
      <c r="Z1087" s="8"/>
      <c r="AA1087" s="193"/>
      <c r="AB1087" s="15"/>
      <c r="AC1087" s="176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8"/>
      <c r="R1088" s="8"/>
      <c r="S1088" s="7"/>
      <c r="T1088" s="8"/>
      <c r="U1088" s="215"/>
      <c r="V1088" s="8"/>
      <c r="W1088" s="215"/>
      <c r="X1088" s="97"/>
      <c r="Y1088" s="77"/>
      <c r="Z1088" s="8"/>
      <c r="AA1088" s="193"/>
      <c r="AB1088" s="15"/>
      <c r="AC1088" s="176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8"/>
      <c r="R1089" s="8"/>
      <c r="S1089" s="7"/>
      <c r="T1089" s="8"/>
      <c r="U1089" s="215"/>
      <c r="V1089" s="8"/>
      <c r="W1089" s="215"/>
      <c r="X1089" s="97"/>
      <c r="Y1089" s="77"/>
      <c r="Z1089" s="8"/>
      <c r="AA1089" s="193"/>
      <c r="AB1089" s="15"/>
      <c r="AC1089" s="176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8"/>
      <c r="R1090" s="8"/>
      <c r="S1090" s="7"/>
      <c r="T1090" s="8"/>
      <c r="U1090" s="215"/>
      <c r="V1090" s="8"/>
      <c r="W1090" s="215"/>
      <c r="X1090" s="97"/>
      <c r="Y1090" s="77"/>
      <c r="Z1090" s="8"/>
      <c r="AA1090" s="193"/>
      <c r="AB1090" s="15"/>
      <c r="AC1090" s="176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8"/>
      <c r="R1091" s="8"/>
      <c r="S1091" s="7"/>
      <c r="T1091" s="8"/>
      <c r="U1091" s="215"/>
      <c r="V1091" s="8"/>
      <c r="W1091" s="215"/>
      <c r="X1091" s="97"/>
      <c r="Y1091" s="77"/>
      <c r="Z1091" s="8"/>
      <c r="AA1091" s="193"/>
      <c r="AB1091" s="15"/>
      <c r="AC1091" s="176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8"/>
      <c r="R1092" s="8"/>
      <c r="S1092" s="7"/>
      <c r="T1092" s="8"/>
      <c r="U1092" s="215"/>
      <c r="V1092" s="8"/>
      <c r="W1092" s="215"/>
      <c r="X1092" s="97"/>
      <c r="Y1092" s="77"/>
      <c r="Z1092" s="8"/>
      <c r="AA1092" s="193"/>
      <c r="AB1092" s="15"/>
      <c r="AC1092" s="176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8"/>
      <c r="R1093" s="8"/>
      <c r="S1093" s="7"/>
      <c r="T1093" s="8"/>
      <c r="U1093" s="215"/>
      <c r="V1093" s="8"/>
      <c r="W1093" s="215"/>
      <c r="X1093" s="97"/>
      <c r="Y1093" s="77"/>
      <c r="Z1093" s="8"/>
      <c r="AA1093" s="193"/>
      <c r="AB1093" s="15"/>
      <c r="AC1093" s="176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8"/>
      <c r="R1094" s="8"/>
      <c r="S1094" s="7"/>
      <c r="T1094" s="8"/>
      <c r="U1094" s="215"/>
      <c r="V1094" s="8"/>
      <c r="W1094" s="215"/>
      <c r="X1094" s="97"/>
      <c r="Y1094" s="77"/>
      <c r="Z1094" s="8"/>
      <c r="AA1094" s="193"/>
      <c r="AB1094" s="15"/>
      <c r="AC1094" s="176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8"/>
      <c r="R1095" s="8"/>
      <c r="S1095" s="7"/>
      <c r="T1095" s="8"/>
      <c r="U1095" s="215"/>
      <c r="V1095" s="8"/>
      <c r="W1095" s="215"/>
      <c r="X1095" s="97"/>
      <c r="Y1095" s="77"/>
      <c r="Z1095" s="8"/>
      <c r="AA1095" s="193"/>
      <c r="AB1095" s="15"/>
      <c r="AC1095" s="176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8"/>
      <c r="R1096" s="8"/>
      <c r="S1096" s="7"/>
      <c r="T1096" s="8"/>
      <c r="U1096" s="215"/>
      <c r="V1096" s="8"/>
      <c r="W1096" s="215"/>
      <c r="X1096" s="97"/>
      <c r="Y1096" s="77"/>
      <c r="Z1096" s="8"/>
      <c r="AA1096" s="193"/>
      <c r="AB1096" s="15"/>
      <c r="AC1096" s="176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8"/>
      <c r="R1097" s="8"/>
      <c r="S1097" s="7"/>
      <c r="T1097" s="8"/>
      <c r="U1097" s="215"/>
      <c r="V1097" s="8"/>
      <c r="W1097" s="215"/>
      <c r="X1097" s="97"/>
      <c r="Y1097" s="77"/>
      <c r="Z1097" s="8"/>
      <c r="AA1097" s="193"/>
      <c r="AB1097" s="15"/>
      <c r="AC1097" s="176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8"/>
      <c r="R1098" s="8"/>
      <c r="S1098" s="7"/>
      <c r="T1098" s="8"/>
      <c r="U1098" s="215"/>
      <c r="V1098" s="8"/>
      <c r="W1098" s="215"/>
      <c r="X1098" s="97"/>
      <c r="Y1098" s="77"/>
      <c r="Z1098" s="8"/>
      <c r="AA1098" s="193"/>
      <c r="AB1098" s="15"/>
      <c r="AC1098" s="176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8"/>
      <c r="R1099" s="8"/>
      <c r="S1099" s="7"/>
      <c r="T1099" s="8"/>
      <c r="U1099" s="215"/>
      <c r="V1099" s="8"/>
      <c r="W1099" s="215"/>
      <c r="X1099" s="97"/>
      <c r="Y1099" s="77"/>
      <c r="Z1099" s="8"/>
      <c r="AA1099" s="193"/>
      <c r="AB1099" s="15"/>
      <c r="AC1099" s="176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8"/>
      <c r="R1100" s="8"/>
      <c r="S1100" s="7"/>
      <c r="T1100" s="8"/>
      <c r="U1100" s="215"/>
      <c r="V1100" s="8"/>
      <c r="W1100" s="215"/>
      <c r="X1100" s="97"/>
      <c r="Y1100" s="77"/>
      <c r="Z1100" s="8"/>
      <c r="AA1100" s="193"/>
      <c r="AB1100" s="15"/>
      <c r="AC1100" s="176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8"/>
      <c r="R1101" s="8"/>
      <c r="S1101" s="7"/>
      <c r="T1101" s="8"/>
      <c r="U1101" s="215"/>
      <c r="V1101" s="8"/>
      <c r="W1101" s="215"/>
      <c r="X1101" s="97"/>
      <c r="Y1101" s="77"/>
      <c r="Z1101" s="8"/>
      <c r="AA1101" s="193"/>
      <c r="AB1101" s="15"/>
      <c r="AC1101" s="176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8"/>
      <c r="R1102" s="8"/>
      <c r="S1102" s="7"/>
      <c r="T1102" s="8"/>
      <c r="U1102" s="215"/>
      <c r="V1102" s="8"/>
      <c r="W1102" s="215"/>
      <c r="X1102" s="97"/>
      <c r="Y1102" s="77"/>
      <c r="Z1102" s="8"/>
      <c r="AA1102" s="193"/>
      <c r="AB1102" s="15"/>
      <c r="AC1102" s="176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8"/>
      <c r="R1103" s="8"/>
      <c r="S1103" s="7"/>
      <c r="T1103" s="8"/>
      <c r="U1103" s="215"/>
      <c r="V1103" s="8"/>
      <c r="W1103" s="215"/>
      <c r="X1103" s="97"/>
      <c r="Y1103" s="77"/>
      <c r="Z1103" s="8"/>
      <c r="AA1103" s="193"/>
      <c r="AB1103" s="15"/>
      <c r="AC1103" s="176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8"/>
      <c r="R1104" s="8"/>
      <c r="S1104" s="7"/>
      <c r="T1104" s="8"/>
      <c r="U1104" s="215"/>
      <c r="V1104" s="8"/>
      <c r="W1104" s="215"/>
      <c r="X1104" s="97"/>
      <c r="Y1104" s="77"/>
      <c r="Z1104" s="8"/>
      <c r="AA1104" s="193"/>
      <c r="AB1104" s="15"/>
      <c r="AC1104" s="176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8"/>
      <c r="R1105" s="8"/>
      <c r="S1105" s="7"/>
      <c r="T1105" s="8"/>
      <c r="U1105" s="215"/>
      <c r="V1105" s="8"/>
      <c r="W1105" s="215"/>
      <c r="X1105" s="97"/>
      <c r="Y1105" s="77"/>
      <c r="Z1105" s="8"/>
      <c r="AA1105" s="193"/>
      <c r="AB1105" s="15"/>
      <c r="AC1105" s="176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8"/>
      <c r="R1106" s="8"/>
      <c r="S1106" s="7"/>
      <c r="T1106" s="8"/>
      <c r="U1106" s="215"/>
      <c r="V1106" s="8"/>
      <c r="W1106" s="215"/>
      <c r="X1106" s="97"/>
      <c r="Y1106" s="77"/>
      <c r="Z1106" s="8"/>
      <c r="AA1106" s="193"/>
      <c r="AB1106" s="15"/>
      <c r="AC1106" s="176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8"/>
      <c r="R1107" s="8"/>
      <c r="S1107" s="7"/>
      <c r="T1107" s="8"/>
      <c r="U1107" s="215"/>
      <c r="V1107" s="8"/>
      <c r="W1107" s="215"/>
      <c r="X1107" s="97"/>
      <c r="Y1107" s="77"/>
      <c r="Z1107" s="8"/>
      <c r="AA1107" s="193"/>
      <c r="AB1107" s="15"/>
      <c r="AC1107" s="176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8"/>
      <c r="R1108" s="8"/>
      <c r="S1108" s="7"/>
      <c r="T1108" s="8"/>
      <c r="U1108" s="215"/>
      <c r="V1108" s="8"/>
      <c r="W1108" s="215"/>
      <c r="X1108" s="97"/>
      <c r="Y1108" s="77"/>
      <c r="Z1108" s="8"/>
      <c r="AA1108" s="193"/>
      <c r="AB1108" s="15"/>
      <c r="AC1108" s="176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8"/>
      <c r="R1109" s="8"/>
      <c r="S1109" s="7"/>
      <c r="T1109" s="8"/>
      <c r="U1109" s="215"/>
      <c r="V1109" s="8"/>
      <c r="W1109" s="215"/>
      <c r="X1109" s="97"/>
      <c r="Y1109" s="77"/>
      <c r="Z1109" s="8"/>
      <c r="AA1109" s="193"/>
      <c r="AB1109" s="15"/>
      <c r="AC1109" s="176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8"/>
      <c r="R1110" s="8"/>
      <c r="S1110" s="7"/>
      <c r="T1110" s="8"/>
      <c r="U1110" s="215"/>
      <c r="V1110" s="8"/>
      <c r="W1110" s="215"/>
      <c r="X1110" s="97"/>
      <c r="Y1110" s="77"/>
      <c r="Z1110" s="8"/>
      <c r="AA1110" s="193"/>
      <c r="AB1110" s="15"/>
      <c r="AC1110" s="176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8"/>
      <c r="R1111" s="8"/>
      <c r="S1111" s="7"/>
      <c r="T1111" s="8"/>
      <c r="U1111" s="215"/>
      <c r="V1111" s="8"/>
      <c r="W1111" s="215"/>
      <c r="X1111" s="97"/>
      <c r="Y1111" s="77"/>
      <c r="Z1111" s="8"/>
      <c r="AA1111" s="193"/>
      <c r="AB1111" s="15"/>
      <c r="AC1111" s="176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8"/>
      <c r="R1112" s="8"/>
      <c r="S1112" s="7"/>
      <c r="T1112" s="8"/>
      <c r="U1112" s="215"/>
      <c r="V1112" s="8"/>
      <c r="W1112" s="215"/>
      <c r="X1112" s="97"/>
      <c r="Y1112" s="77"/>
      <c r="Z1112" s="8"/>
      <c r="AA1112" s="193"/>
      <c r="AB1112" s="15"/>
      <c r="AC1112" s="176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8"/>
      <c r="R1113" s="8"/>
      <c r="S1113" s="7"/>
      <c r="T1113" s="8"/>
      <c r="U1113" s="215"/>
      <c r="V1113" s="8"/>
      <c r="W1113" s="215"/>
      <c r="X1113" s="97"/>
      <c r="Y1113" s="77"/>
      <c r="Z1113" s="8"/>
      <c r="AA1113" s="193"/>
      <c r="AB1113" s="15"/>
      <c r="AC1113" s="176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8"/>
      <c r="R1114" s="8"/>
      <c r="S1114" s="7"/>
      <c r="T1114" s="8"/>
      <c r="U1114" s="215"/>
      <c r="V1114" s="8"/>
      <c r="W1114" s="215"/>
      <c r="X1114" s="97"/>
      <c r="Y1114" s="77"/>
      <c r="Z1114" s="8"/>
      <c r="AA1114" s="193"/>
      <c r="AB1114" s="15"/>
      <c r="AC1114" s="176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8"/>
      <c r="R1115" s="8"/>
      <c r="S1115" s="7"/>
      <c r="T1115" s="8"/>
      <c r="U1115" s="215"/>
      <c r="V1115" s="8"/>
      <c r="W1115" s="215"/>
      <c r="X1115" s="97"/>
      <c r="Y1115" s="77"/>
      <c r="Z1115" s="8"/>
      <c r="AA1115" s="193"/>
      <c r="AB1115" s="15"/>
      <c r="AC1115" s="176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8"/>
      <c r="R1116" s="8"/>
      <c r="S1116" s="7"/>
      <c r="T1116" s="8"/>
      <c r="U1116" s="215"/>
      <c r="V1116" s="8"/>
      <c r="W1116" s="215"/>
      <c r="X1116" s="97"/>
      <c r="Y1116" s="77"/>
      <c r="Z1116" s="8"/>
      <c r="AA1116" s="193"/>
      <c r="AB1116" s="15"/>
      <c r="AC1116" s="176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8"/>
      <c r="R1117" s="8"/>
      <c r="S1117" s="7"/>
      <c r="T1117" s="8"/>
      <c r="U1117" s="215"/>
      <c r="V1117" s="8"/>
      <c r="W1117" s="215"/>
      <c r="X1117" s="97"/>
      <c r="Y1117" s="77"/>
      <c r="Z1117" s="8"/>
      <c r="AA1117" s="193"/>
      <c r="AB1117" s="15"/>
      <c r="AC1117" s="176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8"/>
      <c r="R1118" s="8"/>
      <c r="S1118" s="7"/>
      <c r="T1118" s="8"/>
      <c r="U1118" s="215"/>
      <c r="V1118" s="8"/>
      <c r="W1118" s="215"/>
      <c r="X1118" s="97"/>
      <c r="Y1118" s="77"/>
      <c r="Z1118" s="8"/>
      <c r="AA1118" s="193"/>
      <c r="AB1118" s="15"/>
      <c r="AC1118" s="176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8"/>
      <c r="R1119" s="8"/>
      <c r="S1119" s="7"/>
      <c r="T1119" s="8"/>
      <c r="U1119" s="215"/>
      <c r="V1119" s="8"/>
      <c r="W1119" s="215"/>
      <c r="X1119" s="97"/>
      <c r="Y1119" s="77"/>
      <c r="Z1119" s="8"/>
      <c r="AA1119" s="193"/>
      <c r="AB1119" s="15"/>
      <c r="AC1119" s="176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8"/>
      <c r="R1120" s="8"/>
      <c r="S1120" s="7"/>
      <c r="T1120" s="8"/>
      <c r="U1120" s="215"/>
      <c r="V1120" s="8"/>
      <c r="W1120" s="215"/>
      <c r="X1120" s="97"/>
      <c r="Y1120" s="77"/>
      <c r="Z1120" s="8"/>
      <c r="AA1120" s="193"/>
      <c r="AB1120" s="15"/>
      <c r="AC1120" s="176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8"/>
      <c r="R1121" s="8"/>
      <c r="S1121" s="7"/>
      <c r="T1121" s="8"/>
      <c r="U1121" s="215"/>
      <c r="V1121" s="8"/>
      <c r="W1121" s="215"/>
      <c r="X1121" s="97"/>
      <c r="Y1121" s="77"/>
      <c r="Z1121" s="8"/>
      <c r="AA1121" s="193"/>
      <c r="AB1121" s="15"/>
      <c r="AC1121" s="176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8"/>
      <c r="R1122" s="8"/>
      <c r="S1122" s="7"/>
      <c r="T1122" s="8"/>
      <c r="U1122" s="215"/>
      <c r="V1122" s="8"/>
      <c r="W1122" s="215"/>
      <c r="X1122" s="97"/>
      <c r="Y1122" s="77"/>
      <c r="Z1122" s="8"/>
      <c r="AA1122" s="193"/>
      <c r="AB1122" s="15"/>
      <c r="AC1122" s="176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8"/>
      <c r="R1123" s="8"/>
      <c r="S1123" s="7"/>
      <c r="T1123" s="8"/>
      <c r="U1123" s="215"/>
      <c r="V1123" s="8"/>
      <c r="W1123" s="215"/>
      <c r="X1123" s="97"/>
      <c r="Y1123" s="77"/>
      <c r="Z1123" s="8"/>
      <c r="AA1123" s="193"/>
      <c r="AB1123" s="15"/>
      <c r="AC1123" s="176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8"/>
      <c r="R1124" s="8"/>
      <c r="S1124" s="7"/>
      <c r="T1124" s="8"/>
      <c r="U1124" s="215"/>
      <c r="V1124" s="8"/>
      <c r="W1124" s="215"/>
      <c r="X1124" s="97"/>
      <c r="Y1124" s="77"/>
      <c r="Z1124" s="8"/>
      <c r="AA1124" s="193"/>
      <c r="AB1124" s="15"/>
      <c r="AC1124" s="176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8"/>
      <c r="R1125" s="8"/>
      <c r="S1125" s="7"/>
      <c r="T1125" s="8"/>
      <c r="U1125" s="215"/>
      <c r="V1125" s="8"/>
      <c r="W1125" s="215"/>
      <c r="X1125" s="97"/>
      <c r="Y1125" s="77"/>
      <c r="Z1125" s="8"/>
      <c r="AA1125" s="193"/>
      <c r="AB1125" s="15"/>
      <c r="AC1125" s="176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8"/>
      <c r="R1126" s="8"/>
      <c r="S1126" s="7"/>
      <c r="T1126" s="8"/>
      <c r="U1126" s="215"/>
      <c r="V1126" s="8"/>
      <c r="W1126" s="215"/>
      <c r="X1126" s="97"/>
      <c r="Y1126" s="77"/>
      <c r="Z1126" s="8"/>
      <c r="AA1126" s="193"/>
      <c r="AB1126" s="15"/>
      <c r="AC1126" s="176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8"/>
      <c r="R1127" s="8"/>
      <c r="S1127" s="7"/>
      <c r="T1127" s="8"/>
      <c r="U1127" s="215"/>
      <c r="V1127" s="8"/>
      <c r="W1127" s="215"/>
      <c r="X1127" s="97"/>
      <c r="Y1127" s="77"/>
      <c r="Z1127" s="8"/>
      <c r="AA1127" s="193"/>
      <c r="AB1127" s="15"/>
      <c r="AC1127" s="176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8"/>
      <c r="R1128" s="8"/>
      <c r="S1128" s="7"/>
      <c r="T1128" s="8"/>
      <c r="U1128" s="215"/>
      <c r="V1128" s="8"/>
      <c r="W1128" s="215"/>
      <c r="X1128" s="97"/>
      <c r="Y1128" s="77"/>
      <c r="Z1128" s="8"/>
      <c r="AA1128" s="193"/>
      <c r="AB1128" s="15"/>
      <c r="AC1128" s="176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8"/>
      <c r="R1129" s="8"/>
      <c r="S1129" s="7"/>
      <c r="T1129" s="8"/>
      <c r="U1129" s="215"/>
      <c r="V1129" s="8"/>
      <c r="W1129" s="215"/>
      <c r="X1129" s="97"/>
      <c r="Y1129" s="77"/>
      <c r="Z1129" s="8"/>
      <c r="AA1129" s="193"/>
      <c r="AB1129" s="15"/>
      <c r="AC1129" s="176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8"/>
      <c r="R1130" s="8"/>
      <c r="S1130" s="7"/>
      <c r="T1130" s="8"/>
      <c r="U1130" s="215"/>
      <c r="V1130" s="8"/>
      <c r="W1130" s="215"/>
      <c r="X1130" s="97"/>
      <c r="Y1130" s="77"/>
      <c r="Z1130" s="8"/>
      <c r="AA1130" s="193"/>
      <c r="AB1130" s="15"/>
      <c r="AC1130" s="176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8"/>
      <c r="R1131" s="8"/>
      <c r="S1131" s="7"/>
      <c r="T1131" s="8"/>
      <c r="U1131" s="215"/>
      <c r="V1131" s="8"/>
      <c r="W1131" s="215"/>
      <c r="X1131" s="97"/>
      <c r="Y1131" s="77"/>
      <c r="Z1131" s="8"/>
      <c r="AA1131" s="193"/>
      <c r="AB1131" s="15"/>
      <c r="AC1131" s="176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8"/>
      <c r="R1132" s="8"/>
      <c r="S1132" s="7"/>
      <c r="T1132" s="8"/>
      <c r="U1132" s="215"/>
      <c r="V1132" s="8"/>
      <c r="W1132" s="215"/>
      <c r="X1132" s="97"/>
      <c r="Y1132" s="77"/>
      <c r="Z1132" s="8"/>
      <c r="AA1132" s="193"/>
      <c r="AB1132" s="15"/>
      <c r="AC1132" s="176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8"/>
      <c r="R1133" s="8"/>
      <c r="S1133" s="7"/>
      <c r="T1133" s="8"/>
      <c r="U1133" s="215"/>
      <c r="V1133" s="8"/>
      <c r="W1133" s="215"/>
      <c r="X1133" s="97"/>
      <c r="Y1133" s="77"/>
      <c r="Z1133" s="8"/>
      <c r="AA1133" s="193"/>
      <c r="AB1133" s="15"/>
      <c r="AC1133" s="176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8"/>
      <c r="R1134" s="8"/>
      <c r="S1134" s="7"/>
      <c r="T1134" s="8"/>
      <c r="U1134" s="215"/>
      <c r="V1134" s="8"/>
      <c r="W1134" s="215"/>
      <c r="X1134" s="97"/>
      <c r="Y1134" s="77"/>
      <c r="Z1134" s="8"/>
      <c r="AA1134" s="193"/>
      <c r="AB1134" s="15"/>
      <c r="AC1134" s="176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8"/>
      <c r="R1135" s="8"/>
      <c r="S1135" s="7"/>
      <c r="T1135" s="8"/>
      <c r="U1135" s="215"/>
      <c r="V1135" s="8"/>
      <c r="W1135" s="215"/>
      <c r="X1135" s="97"/>
      <c r="Y1135" s="77"/>
      <c r="Z1135" s="8"/>
      <c r="AA1135" s="193"/>
      <c r="AB1135" s="15"/>
      <c r="AC1135" s="176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8"/>
      <c r="R1136" s="8"/>
      <c r="S1136" s="7"/>
      <c r="T1136" s="8"/>
      <c r="U1136" s="215"/>
      <c r="V1136" s="8"/>
      <c r="W1136" s="215"/>
      <c r="X1136" s="97"/>
      <c r="Y1136" s="77"/>
      <c r="Z1136" s="8"/>
      <c r="AA1136" s="193"/>
      <c r="AB1136" s="15"/>
      <c r="AC1136" s="176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8"/>
      <c r="R1137" s="8"/>
      <c r="S1137" s="7"/>
      <c r="T1137" s="8"/>
      <c r="U1137" s="215"/>
      <c r="V1137" s="8"/>
      <c r="W1137" s="215"/>
      <c r="X1137" s="97"/>
      <c r="Y1137" s="77"/>
      <c r="Z1137" s="8"/>
      <c r="AA1137" s="193"/>
      <c r="AB1137" s="15"/>
      <c r="AC1137" s="176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8"/>
      <c r="R1138" s="8"/>
      <c r="S1138" s="7"/>
      <c r="T1138" s="8"/>
      <c r="U1138" s="215"/>
      <c r="V1138" s="8"/>
      <c r="W1138" s="215"/>
      <c r="X1138" s="97"/>
      <c r="Y1138" s="77"/>
      <c r="Z1138" s="8"/>
      <c r="AA1138" s="193"/>
      <c r="AB1138" s="15"/>
      <c r="AC1138" s="176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8"/>
      <c r="R1139" s="8"/>
      <c r="S1139" s="7"/>
      <c r="T1139" s="8"/>
      <c r="U1139" s="215"/>
      <c r="V1139" s="8"/>
      <c r="W1139" s="215"/>
      <c r="X1139" s="97"/>
      <c r="Y1139" s="77"/>
      <c r="Z1139" s="8"/>
      <c r="AA1139" s="193"/>
      <c r="AB1139" s="15"/>
      <c r="AC1139" s="176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8"/>
      <c r="R1140" s="8"/>
      <c r="S1140" s="7"/>
      <c r="T1140" s="8"/>
      <c r="U1140" s="215"/>
      <c r="V1140" s="8"/>
      <c r="W1140" s="215"/>
      <c r="X1140" s="97"/>
      <c r="Y1140" s="77"/>
      <c r="Z1140" s="8"/>
      <c r="AA1140" s="193"/>
      <c r="AB1140" s="15"/>
      <c r="AC1140" s="176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8"/>
      <c r="R1141" s="8"/>
      <c r="S1141" s="7"/>
      <c r="T1141" s="8"/>
      <c r="U1141" s="215"/>
      <c r="V1141" s="8"/>
      <c r="W1141" s="215"/>
      <c r="X1141" s="97"/>
      <c r="Y1141" s="77"/>
      <c r="Z1141" s="8"/>
      <c r="AA1141" s="193"/>
      <c r="AB1141" s="15"/>
      <c r="AC1141" s="176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8"/>
      <c r="R1142" s="8"/>
      <c r="S1142" s="7"/>
      <c r="T1142" s="8"/>
      <c r="U1142" s="215"/>
      <c r="V1142" s="8"/>
      <c r="W1142" s="215"/>
      <c r="X1142" s="97"/>
      <c r="Y1142" s="77"/>
      <c r="Z1142" s="8"/>
      <c r="AA1142" s="193"/>
      <c r="AB1142" s="15"/>
      <c r="AC1142" s="176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8"/>
      <c r="R1143" s="8"/>
      <c r="S1143" s="7"/>
      <c r="T1143" s="8"/>
      <c r="U1143" s="215"/>
      <c r="V1143" s="8"/>
      <c r="W1143" s="215"/>
      <c r="X1143" s="97"/>
      <c r="Y1143" s="77"/>
      <c r="Z1143" s="8"/>
      <c r="AA1143" s="193"/>
      <c r="AB1143" s="15"/>
      <c r="AC1143" s="176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8"/>
      <c r="R1144" s="8"/>
      <c r="S1144" s="7"/>
      <c r="T1144" s="8"/>
      <c r="U1144" s="215"/>
      <c r="V1144" s="8"/>
      <c r="W1144" s="215"/>
      <c r="X1144" s="97"/>
      <c r="Y1144" s="77"/>
      <c r="Z1144" s="8"/>
      <c r="AA1144" s="193"/>
      <c r="AB1144" s="15"/>
      <c r="AC1144" s="176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8"/>
      <c r="R1145" s="8"/>
      <c r="S1145" s="7"/>
      <c r="T1145" s="8"/>
      <c r="U1145" s="215"/>
      <c r="V1145" s="8"/>
      <c r="W1145" s="215"/>
      <c r="X1145" s="97"/>
      <c r="Y1145" s="77"/>
      <c r="Z1145" s="8"/>
      <c r="AA1145" s="193"/>
      <c r="AB1145" s="15"/>
      <c r="AC1145" s="176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8"/>
      <c r="R1146" s="8"/>
      <c r="S1146" s="7"/>
      <c r="T1146" s="8"/>
      <c r="U1146" s="215"/>
      <c r="V1146" s="8"/>
      <c r="W1146" s="215"/>
      <c r="X1146" s="97"/>
      <c r="Y1146" s="77"/>
      <c r="Z1146" s="8"/>
      <c r="AA1146" s="193"/>
      <c r="AB1146" s="15"/>
      <c r="AC1146" s="176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8"/>
      <c r="R1147" s="8"/>
      <c r="S1147" s="7"/>
      <c r="T1147" s="8"/>
      <c r="U1147" s="215"/>
      <c r="V1147" s="8"/>
      <c r="W1147" s="215"/>
      <c r="X1147" s="97"/>
      <c r="Y1147" s="77"/>
      <c r="Z1147" s="8"/>
      <c r="AA1147" s="193"/>
      <c r="AB1147" s="15"/>
      <c r="AC1147" s="176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8"/>
      <c r="R1148" s="8"/>
      <c r="S1148" s="7"/>
      <c r="T1148" s="8"/>
      <c r="U1148" s="215"/>
      <c r="V1148" s="8"/>
      <c r="W1148" s="215"/>
      <c r="X1148" s="97"/>
      <c r="Y1148" s="77"/>
      <c r="Z1148" s="8"/>
      <c r="AA1148" s="193"/>
      <c r="AB1148" s="15"/>
      <c r="AC1148" s="176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8"/>
      <c r="R1149" s="8"/>
      <c r="S1149" s="7"/>
      <c r="T1149" s="8"/>
      <c r="U1149" s="215"/>
      <c r="V1149" s="8"/>
      <c r="W1149" s="215"/>
      <c r="X1149" s="97"/>
      <c r="Y1149" s="77"/>
      <c r="Z1149" s="8"/>
      <c r="AA1149" s="193"/>
      <c r="AB1149" s="15"/>
      <c r="AC1149" s="176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8"/>
      <c r="R1150" s="8"/>
      <c r="S1150" s="7"/>
      <c r="T1150" s="8"/>
      <c r="U1150" s="215"/>
      <c r="V1150" s="8"/>
      <c r="W1150" s="215"/>
      <c r="X1150" s="97"/>
      <c r="Y1150" s="77"/>
      <c r="Z1150" s="8"/>
      <c r="AA1150" s="193"/>
      <c r="AB1150" s="15"/>
      <c r="AC1150" s="176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8"/>
      <c r="R1151" s="8"/>
      <c r="S1151" s="7"/>
      <c r="T1151" s="8"/>
      <c r="U1151" s="215"/>
      <c r="V1151" s="8"/>
      <c r="W1151" s="215"/>
      <c r="X1151" s="97"/>
      <c r="Y1151" s="77"/>
      <c r="Z1151" s="8"/>
      <c r="AA1151" s="193"/>
      <c r="AB1151" s="15"/>
      <c r="AC1151" s="176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8"/>
      <c r="R1152" s="8"/>
      <c r="S1152" s="7"/>
      <c r="T1152" s="8"/>
      <c r="U1152" s="215"/>
      <c r="V1152" s="8"/>
      <c r="W1152" s="215"/>
      <c r="X1152" s="97"/>
      <c r="Y1152" s="77"/>
      <c r="Z1152" s="8"/>
      <c r="AA1152" s="193"/>
      <c r="AB1152" s="15"/>
      <c r="AC1152" s="176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8"/>
      <c r="R1153" s="8"/>
      <c r="S1153" s="7"/>
      <c r="T1153" s="8"/>
      <c r="U1153" s="215"/>
      <c r="V1153" s="8"/>
      <c r="W1153" s="215"/>
      <c r="X1153" s="97"/>
      <c r="Y1153" s="77"/>
      <c r="Z1153" s="8"/>
      <c r="AA1153" s="193"/>
      <c r="AB1153" s="15"/>
      <c r="AC1153" s="176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8"/>
      <c r="R1154" s="8"/>
      <c r="S1154" s="7"/>
      <c r="T1154" s="8"/>
      <c r="U1154" s="215"/>
      <c r="V1154" s="8"/>
      <c r="W1154" s="215"/>
      <c r="X1154" s="97"/>
      <c r="Y1154" s="77"/>
      <c r="Z1154" s="8"/>
      <c r="AA1154" s="193"/>
      <c r="AB1154" s="15"/>
      <c r="AC1154" s="176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8"/>
      <c r="R1155" s="8"/>
      <c r="S1155" s="7"/>
      <c r="T1155" s="8"/>
      <c r="U1155" s="215"/>
      <c r="V1155" s="8"/>
      <c r="W1155" s="215"/>
      <c r="X1155" s="97"/>
      <c r="Y1155" s="77"/>
      <c r="Z1155" s="8"/>
      <c r="AA1155" s="193"/>
      <c r="AB1155" s="15"/>
      <c r="AC1155" s="176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8"/>
      <c r="R1156" s="8"/>
      <c r="S1156" s="7"/>
      <c r="T1156" s="8"/>
      <c r="U1156" s="215"/>
      <c r="V1156" s="8"/>
      <c r="W1156" s="215"/>
      <c r="X1156" s="97"/>
      <c r="Y1156" s="77"/>
      <c r="Z1156" s="8"/>
      <c r="AA1156" s="193"/>
      <c r="AB1156" s="15"/>
      <c r="AC1156" s="176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8"/>
      <c r="R1157" s="8"/>
      <c r="S1157" s="7"/>
      <c r="T1157" s="8"/>
      <c r="U1157" s="215"/>
      <c r="V1157" s="8"/>
      <c r="W1157" s="215"/>
      <c r="X1157" s="97"/>
      <c r="Y1157" s="77"/>
      <c r="Z1157" s="8"/>
      <c r="AA1157" s="193"/>
      <c r="AB1157" s="15"/>
      <c r="AC1157" s="176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8"/>
      <c r="R1158" s="8"/>
      <c r="S1158" s="7"/>
      <c r="T1158" s="8"/>
      <c r="U1158" s="215"/>
      <c r="V1158" s="8"/>
      <c r="W1158" s="215"/>
      <c r="X1158" s="97"/>
      <c r="Y1158" s="77"/>
      <c r="Z1158" s="8"/>
      <c r="AA1158" s="193"/>
      <c r="AB1158" s="15"/>
      <c r="AC1158" s="176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8"/>
      <c r="R1159" s="8"/>
      <c r="S1159" s="7"/>
      <c r="T1159" s="8"/>
      <c r="U1159" s="215"/>
      <c r="V1159" s="8"/>
      <c r="W1159" s="215"/>
      <c r="X1159" s="97"/>
      <c r="Y1159" s="77"/>
      <c r="Z1159" s="8"/>
      <c r="AA1159" s="193"/>
      <c r="AB1159" s="15"/>
      <c r="AC1159" s="176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8"/>
      <c r="R1160" s="8"/>
      <c r="S1160" s="7"/>
      <c r="T1160" s="8"/>
      <c r="U1160" s="215"/>
      <c r="V1160" s="8"/>
      <c r="W1160" s="215"/>
      <c r="X1160" s="97"/>
      <c r="Y1160" s="77"/>
      <c r="Z1160" s="8"/>
      <c r="AA1160" s="193"/>
      <c r="AB1160" s="15"/>
      <c r="AC1160" s="176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8"/>
      <c r="R1161" s="8"/>
      <c r="S1161" s="7"/>
      <c r="T1161" s="8"/>
      <c r="U1161" s="215"/>
      <c r="V1161" s="8"/>
      <c r="W1161" s="215"/>
      <c r="X1161" s="97"/>
      <c r="Y1161" s="77"/>
      <c r="Z1161" s="8"/>
      <c r="AA1161" s="193"/>
      <c r="AB1161" s="15"/>
      <c r="AC1161" s="176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8"/>
      <c r="R1162" s="8"/>
      <c r="S1162" s="7"/>
      <c r="T1162" s="8"/>
      <c r="U1162" s="215"/>
      <c r="V1162" s="8"/>
      <c r="W1162" s="215"/>
      <c r="X1162" s="97"/>
      <c r="Y1162" s="77"/>
      <c r="Z1162" s="8"/>
      <c r="AA1162" s="193"/>
      <c r="AB1162" s="15"/>
      <c r="AC1162" s="176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8"/>
      <c r="R1163" s="8"/>
      <c r="S1163" s="7"/>
      <c r="T1163" s="8"/>
      <c r="U1163" s="215"/>
      <c r="V1163" s="8"/>
      <c r="W1163" s="215"/>
      <c r="X1163" s="97"/>
      <c r="Y1163" s="77"/>
      <c r="Z1163" s="8"/>
      <c r="AA1163" s="193"/>
      <c r="AB1163" s="15"/>
      <c r="AC1163" s="176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8"/>
      <c r="R1164" s="8"/>
      <c r="S1164" s="7"/>
      <c r="T1164" s="8"/>
      <c r="U1164" s="215"/>
      <c r="V1164" s="8"/>
      <c r="W1164" s="215"/>
      <c r="X1164" s="97"/>
      <c r="Y1164" s="77"/>
      <c r="Z1164" s="8"/>
      <c r="AA1164" s="193"/>
      <c r="AB1164" s="15"/>
      <c r="AC1164" s="176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8"/>
      <c r="R1165" s="8"/>
      <c r="S1165" s="7"/>
      <c r="T1165" s="8"/>
      <c r="U1165" s="215"/>
      <c r="V1165" s="8"/>
      <c r="W1165" s="215"/>
      <c r="X1165" s="97"/>
      <c r="Y1165" s="77"/>
      <c r="Z1165" s="8"/>
      <c r="AA1165" s="193"/>
      <c r="AB1165" s="15"/>
      <c r="AC1165" s="176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8"/>
      <c r="R1166" s="8"/>
      <c r="S1166" s="7"/>
      <c r="T1166" s="8"/>
      <c r="U1166" s="215"/>
      <c r="V1166" s="8"/>
      <c r="W1166" s="215"/>
      <c r="X1166" s="97"/>
      <c r="Y1166" s="77"/>
      <c r="Z1166" s="8"/>
      <c r="AA1166" s="193"/>
      <c r="AB1166" s="15"/>
      <c r="AC1166" s="176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8"/>
      <c r="R1167" s="8"/>
      <c r="S1167" s="7"/>
      <c r="T1167" s="8"/>
      <c r="U1167" s="215"/>
      <c r="V1167" s="8"/>
      <c r="W1167" s="215"/>
      <c r="X1167" s="97"/>
      <c r="Y1167" s="77"/>
      <c r="Z1167" s="8"/>
      <c r="AA1167" s="193"/>
      <c r="AB1167" s="15"/>
      <c r="AC1167" s="176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8"/>
      <c r="R1168" s="8"/>
      <c r="S1168" s="7"/>
      <c r="T1168" s="8"/>
      <c r="U1168" s="215"/>
      <c r="V1168" s="8"/>
      <c r="W1168" s="215"/>
      <c r="X1168" s="97"/>
      <c r="Y1168" s="77"/>
      <c r="Z1168" s="8"/>
      <c r="AA1168" s="193"/>
      <c r="AB1168" s="15"/>
      <c r="AC1168" s="176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8"/>
      <c r="R1169" s="8"/>
      <c r="S1169" s="7"/>
      <c r="T1169" s="8"/>
      <c r="U1169" s="215"/>
      <c r="V1169" s="8"/>
      <c r="W1169" s="215"/>
      <c r="X1169" s="97"/>
      <c r="Y1169" s="77"/>
      <c r="Z1169" s="8"/>
      <c r="AA1169" s="193"/>
      <c r="AB1169" s="15"/>
      <c r="AC1169" s="176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8"/>
      <c r="R1170" s="8"/>
      <c r="S1170" s="7"/>
      <c r="T1170" s="8"/>
      <c r="U1170" s="215"/>
      <c r="V1170" s="8"/>
      <c r="W1170" s="215"/>
      <c r="X1170" s="97"/>
      <c r="Y1170" s="77"/>
      <c r="Z1170" s="8"/>
      <c r="AA1170" s="193"/>
      <c r="AB1170" s="15"/>
      <c r="AC1170" s="176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8"/>
      <c r="R1171" s="8"/>
      <c r="S1171" s="7"/>
      <c r="T1171" s="8"/>
      <c r="U1171" s="215"/>
      <c r="V1171" s="8"/>
      <c r="W1171" s="215"/>
      <c r="X1171" s="97"/>
      <c r="Y1171" s="77"/>
      <c r="Z1171" s="8"/>
      <c r="AA1171" s="193"/>
      <c r="AB1171" s="15"/>
      <c r="AC1171" s="176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8"/>
      <c r="R1172" s="8"/>
      <c r="S1172" s="7"/>
      <c r="T1172" s="8"/>
      <c r="U1172" s="215"/>
      <c r="V1172" s="8"/>
      <c r="W1172" s="215"/>
      <c r="X1172" s="97"/>
      <c r="Y1172" s="77"/>
      <c r="Z1172" s="8"/>
      <c r="AA1172" s="193"/>
      <c r="AB1172" s="15"/>
      <c r="AC1172" s="176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8"/>
      <c r="R1173" s="8"/>
      <c r="S1173" s="7"/>
      <c r="T1173" s="8"/>
      <c r="U1173" s="215"/>
      <c r="V1173" s="8"/>
      <c r="W1173" s="215"/>
      <c r="X1173" s="97"/>
      <c r="Y1173" s="77"/>
      <c r="Z1173" s="8"/>
      <c r="AA1173" s="193"/>
      <c r="AB1173" s="15"/>
      <c r="AC1173" s="176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8"/>
      <c r="R1174" s="8"/>
      <c r="S1174" s="7"/>
      <c r="T1174" s="8"/>
      <c r="U1174" s="215"/>
      <c r="V1174" s="8"/>
      <c r="W1174" s="215"/>
      <c r="X1174" s="97"/>
      <c r="Y1174" s="77"/>
      <c r="Z1174" s="8"/>
      <c r="AA1174" s="193"/>
      <c r="AB1174" s="15"/>
      <c r="AC1174" s="176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8"/>
      <c r="R1175" s="8"/>
      <c r="S1175" s="7"/>
      <c r="T1175" s="8"/>
      <c r="U1175" s="215"/>
      <c r="V1175" s="8"/>
      <c r="W1175" s="215"/>
      <c r="X1175" s="97"/>
      <c r="Y1175" s="77"/>
      <c r="Z1175" s="8"/>
      <c r="AA1175" s="193"/>
      <c r="AB1175" s="15"/>
      <c r="AC1175" s="176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8"/>
      <c r="R1176" s="8"/>
      <c r="S1176" s="7"/>
      <c r="T1176" s="8"/>
      <c r="U1176" s="215"/>
      <c r="V1176" s="8"/>
      <c r="W1176" s="215"/>
      <c r="X1176" s="97"/>
      <c r="Y1176" s="77"/>
      <c r="Z1176" s="8"/>
      <c r="AA1176" s="193"/>
      <c r="AB1176" s="15"/>
      <c r="AC1176" s="176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8"/>
      <c r="R1177" s="8"/>
      <c r="S1177" s="7"/>
      <c r="T1177" s="8"/>
      <c r="U1177" s="215"/>
      <c r="V1177" s="8"/>
      <c r="W1177" s="215"/>
      <c r="X1177" s="97"/>
      <c r="Y1177" s="77"/>
      <c r="Z1177" s="8"/>
      <c r="AA1177" s="193"/>
      <c r="AB1177" s="15"/>
      <c r="AC1177" s="176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8"/>
      <c r="R1178" s="8"/>
      <c r="S1178" s="7"/>
      <c r="T1178" s="8"/>
      <c r="U1178" s="215"/>
      <c r="V1178" s="8"/>
      <c r="W1178" s="215"/>
      <c r="X1178" s="97"/>
      <c r="Y1178" s="77"/>
      <c r="Z1178" s="8"/>
      <c r="AA1178" s="193"/>
      <c r="AB1178" s="15"/>
      <c r="AC1178" s="176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8"/>
      <c r="R1179" s="8"/>
      <c r="S1179" s="7"/>
      <c r="T1179" s="8"/>
      <c r="U1179" s="215"/>
      <c r="V1179" s="8"/>
      <c r="W1179" s="215"/>
      <c r="X1179" s="97"/>
      <c r="Y1179" s="77"/>
      <c r="Z1179" s="8"/>
      <c r="AA1179" s="193"/>
      <c r="AB1179" s="15"/>
      <c r="AC1179" s="176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8"/>
      <c r="R1180" s="8"/>
      <c r="S1180" s="7"/>
      <c r="T1180" s="8"/>
      <c r="U1180" s="215"/>
      <c r="V1180" s="8"/>
      <c r="W1180" s="215"/>
      <c r="X1180" s="97"/>
      <c r="Y1180" s="77"/>
      <c r="Z1180" s="8"/>
      <c r="AA1180" s="193"/>
      <c r="AB1180" s="15"/>
      <c r="AC1180" s="176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8"/>
      <c r="R1181" s="8"/>
      <c r="S1181" s="7"/>
      <c r="T1181" s="8"/>
      <c r="U1181" s="215"/>
      <c r="V1181" s="8"/>
      <c r="W1181" s="215"/>
      <c r="X1181" s="97"/>
      <c r="Y1181" s="77"/>
      <c r="Z1181" s="8"/>
      <c r="AA1181" s="193"/>
      <c r="AB1181" s="15"/>
      <c r="AC1181" s="176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8"/>
      <c r="R1182" s="8"/>
      <c r="S1182" s="7"/>
      <c r="T1182" s="8"/>
      <c r="U1182" s="215"/>
      <c r="V1182" s="8"/>
      <c r="W1182" s="215"/>
      <c r="X1182" s="97"/>
      <c r="Y1182" s="77"/>
      <c r="Z1182" s="8"/>
      <c r="AA1182" s="193"/>
      <c r="AB1182" s="15"/>
      <c r="AC1182" s="176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8"/>
      <c r="R1183" s="8"/>
      <c r="S1183" s="7"/>
      <c r="T1183" s="8"/>
      <c r="U1183" s="215"/>
      <c r="V1183" s="8"/>
      <c r="W1183" s="215"/>
      <c r="X1183" s="97"/>
      <c r="Y1183" s="77"/>
      <c r="Z1183" s="8"/>
      <c r="AA1183" s="193"/>
      <c r="AB1183" s="15"/>
      <c r="AC1183" s="176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8"/>
      <c r="R1184" s="8"/>
      <c r="S1184" s="7"/>
      <c r="T1184" s="8"/>
      <c r="U1184" s="215"/>
      <c r="V1184" s="8"/>
      <c r="W1184" s="215"/>
      <c r="X1184" s="97"/>
      <c r="Y1184" s="77"/>
      <c r="Z1184" s="8"/>
      <c r="AA1184" s="193"/>
      <c r="AB1184" s="15"/>
      <c r="AC1184" s="176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8"/>
      <c r="R1185" s="8"/>
      <c r="S1185" s="7"/>
      <c r="T1185" s="8"/>
      <c r="U1185" s="215"/>
      <c r="V1185" s="8"/>
      <c r="W1185" s="215"/>
      <c r="X1185" s="97"/>
      <c r="Y1185" s="77"/>
      <c r="Z1185" s="8"/>
      <c r="AA1185" s="193"/>
      <c r="AB1185" s="15"/>
      <c r="AC1185" s="176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8"/>
      <c r="R1186" s="8"/>
      <c r="S1186" s="7"/>
      <c r="T1186" s="8"/>
      <c r="U1186" s="215"/>
      <c r="V1186" s="8"/>
      <c r="W1186" s="215"/>
      <c r="X1186" s="97"/>
      <c r="Y1186" s="77"/>
      <c r="Z1186" s="8"/>
      <c r="AA1186" s="193"/>
      <c r="AB1186" s="15"/>
      <c r="AC1186" s="176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8"/>
      <c r="R1187" s="8"/>
      <c r="S1187" s="7"/>
      <c r="T1187" s="8"/>
      <c r="U1187" s="215"/>
      <c r="V1187" s="8"/>
      <c r="W1187" s="215"/>
      <c r="X1187" s="97"/>
      <c r="Y1187" s="77"/>
      <c r="Z1187" s="8"/>
      <c r="AA1187" s="193"/>
      <c r="AB1187" s="15"/>
      <c r="AC1187" s="176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8"/>
      <c r="R1188" s="8"/>
      <c r="S1188" s="7"/>
      <c r="T1188" s="8"/>
      <c r="U1188" s="215"/>
      <c r="V1188" s="8"/>
      <c r="W1188" s="215"/>
      <c r="X1188" s="97"/>
      <c r="Y1188" s="77"/>
      <c r="Z1188" s="8"/>
      <c r="AA1188" s="193"/>
      <c r="AB1188" s="15"/>
      <c r="AC1188" s="176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8"/>
      <c r="R1189" s="8"/>
      <c r="S1189" s="7"/>
      <c r="T1189" s="8"/>
      <c r="U1189" s="215"/>
      <c r="V1189" s="8"/>
      <c r="W1189" s="215"/>
      <c r="X1189" s="97"/>
      <c r="Y1189" s="77"/>
      <c r="Z1189" s="8"/>
      <c r="AA1189" s="193"/>
      <c r="AB1189" s="15"/>
      <c r="AC1189" s="176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8"/>
      <c r="R1190" s="8"/>
      <c r="S1190" s="7"/>
      <c r="T1190" s="8"/>
      <c r="U1190" s="215"/>
      <c r="V1190" s="8"/>
      <c r="W1190" s="215"/>
      <c r="X1190" s="97"/>
      <c r="Y1190" s="77"/>
      <c r="Z1190" s="8"/>
      <c r="AA1190" s="193"/>
      <c r="AB1190" s="15"/>
      <c r="AC1190" s="176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8"/>
      <c r="R1191" s="8"/>
      <c r="S1191" s="7"/>
      <c r="T1191" s="8"/>
      <c r="U1191" s="215"/>
      <c r="V1191" s="8"/>
      <c r="W1191" s="215"/>
      <c r="X1191" s="97"/>
      <c r="Y1191" s="77"/>
      <c r="Z1191" s="8"/>
      <c r="AA1191" s="193"/>
      <c r="AB1191" s="15"/>
      <c r="AC1191" s="176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8"/>
      <c r="R1192" s="8"/>
      <c r="S1192" s="7"/>
      <c r="T1192" s="8"/>
      <c r="U1192" s="215"/>
      <c r="V1192" s="8"/>
      <c r="W1192" s="215"/>
      <c r="X1192" s="97"/>
      <c r="Y1192" s="77"/>
      <c r="Z1192" s="8"/>
      <c r="AA1192" s="193"/>
      <c r="AB1192" s="15"/>
      <c r="AC1192" s="176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8"/>
      <c r="R1193" s="8"/>
      <c r="S1193" s="7"/>
      <c r="T1193" s="8"/>
      <c r="U1193" s="215"/>
      <c r="V1193" s="8"/>
      <c r="W1193" s="215"/>
      <c r="X1193" s="97"/>
      <c r="Y1193" s="77"/>
      <c r="Z1193" s="8"/>
      <c r="AA1193" s="193"/>
      <c r="AB1193" s="15"/>
      <c r="AC1193" s="176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8"/>
      <c r="R1194" s="8"/>
      <c r="S1194" s="7"/>
      <c r="T1194" s="8"/>
      <c r="U1194" s="215"/>
      <c r="V1194" s="8"/>
      <c r="W1194" s="215"/>
      <c r="X1194" s="97"/>
      <c r="Y1194" s="77"/>
      <c r="Z1194" s="8"/>
      <c r="AA1194" s="193"/>
      <c r="AB1194" s="15"/>
      <c r="AC1194" s="176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8"/>
      <c r="R1195" s="8"/>
      <c r="S1195" s="7"/>
      <c r="T1195" s="8"/>
      <c r="U1195" s="215"/>
      <c r="V1195" s="8"/>
      <c r="W1195" s="215"/>
      <c r="X1195" s="97"/>
      <c r="Y1195" s="77"/>
      <c r="Z1195" s="8"/>
      <c r="AA1195" s="193"/>
      <c r="AB1195" s="15"/>
      <c r="AC1195" s="176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8"/>
      <c r="R1196" s="8"/>
      <c r="S1196" s="7"/>
      <c r="T1196" s="8"/>
      <c r="U1196" s="215"/>
      <c r="V1196" s="8"/>
      <c r="W1196" s="215"/>
      <c r="X1196" s="97"/>
      <c r="Y1196" s="77"/>
      <c r="Z1196" s="8"/>
      <c r="AA1196" s="193"/>
      <c r="AB1196" s="15"/>
      <c r="AC1196" s="176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8"/>
      <c r="R1197" s="8"/>
      <c r="S1197" s="7"/>
      <c r="T1197" s="8"/>
      <c r="U1197" s="215"/>
      <c r="V1197" s="8"/>
      <c r="W1197" s="215"/>
      <c r="X1197" s="97"/>
      <c r="Y1197" s="77"/>
      <c r="Z1197" s="8"/>
      <c r="AA1197" s="193"/>
      <c r="AB1197" s="15"/>
      <c r="AC1197" s="176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8"/>
      <c r="R1198" s="8"/>
      <c r="S1198" s="7"/>
      <c r="T1198" s="8"/>
      <c r="U1198" s="215"/>
      <c r="V1198" s="8"/>
      <c r="W1198" s="215"/>
      <c r="X1198" s="97"/>
      <c r="Y1198" s="77"/>
      <c r="Z1198" s="8"/>
      <c r="AA1198" s="193"/>
      <c r="AB1198" s="15"/>
      <c r="AC1198" s="176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8"/>
      <c r="R1199" s="8"/>
      <c r="S1199" s="7"/>
      <c r="T1199" s="8"/>
      <c r="U1199" s="215"/>
      <c r="V1199" s="8"/>
      <c r="W1199" s="215"/>
      <c r="X1199" s="97"/>
      <c r="Y1199" s="77"/>
      <c r="Z1199" s="8"/>
      <c r="AA1199" s="193"/>
      <c r="AB1199" s="15"/>
      <c r="AC1199" s="176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8"/>
      <c r="R1200" s="8"/>
      <c r="S1200" s="7"/>
      <c r="T1200" s="8"/>
      <c r="U1200" s="215"/>
      <c r="V1200" s="8"/>
      <c r="W1200" s="215"/>
      <c r="X1200" s="97"/>
      <c r="Y1200" s="77"/>
      <c r="Z1200" s="8"/>
      <c r="AA1200" s="193"/>
      <c r="AB1200" s="15"/>
      <c r="AC1200" s="176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8"/>
      <c r="R1201" s="8"/>
      <c r="S1201" s="7"/>
      <c r="T1201" s="8"/>
      <c r="U1201" s="215"/>
      <c r="V1201" s="8"/>
      <c r="W1201" s="215"/>
      <c r="X1201" s="97"/>
      <c r="Y1201" s="77"/>
      <c r="Z1201" s="8"/>
      <c r="AA1201" s="193"/>
      <c r="AB1201" s="15"/>
      <c r="AC1201" s="176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8"/>
      <c r="R1202" s="8"/>
      <c r="S1202" s="7"/>
      <c r="T1202" s="8"/>
      <c r="U1202" s="215"/>
      <c r="V1202" s="8"/>
      <c r="W1202" s="215"/>
      <c r="X1202" s="97"/>
      <c r="Y1202" s="77"/>
      <c r="Z1202" s="8"/>
      <c r="AA1202" s="193"/>
      <c r="AB1202" s="15"/>
      <c r="AC1202" s="176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8"/>
      <c r="R1203" s="8"/>
      <c r="S1203" s="7"/>
      <c r="T1203" s="8"/>
      <c r="U1203" s="215"/>
      <c r="V1203" s="8"/>
      <c r="W1203" s="215"/>
      <c r="X1203" s="97"/>
      <c r="Y1203" s="77"/>
      <c r="Z1203" s="8"/>
      <c r="AA1203" s="193"/>
      <c r="AB1203" s="15"/>
      <c r="AC1203" s="176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8"/>
      <c r="R1204" s="8"/>
      <c r="S1204" s="7"/>
      <c r="T1204" s="8"/>
      <c r="U1204" s="215"/>
      <c r="V1204" s="8"/>
      <c r="W1204" s="215"/>
      <c r="X1204" s="97"/>
      <c r="Y1204" s="77"/>
      <c r="Z1204" s="8"/>
      <c r="AA1204" s="193"/>
      <c r="AB1204" s="15"/>
      <c r="AC1204" s="176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8"/>
      <c r="R1205" s="8"/>
      <c r="S1205" s="7"/>
      <c r="T1205" s="8"/>
      <c r="U1205" s="215"/>
      <c r="V1205" s="8"/>
      <c r="W1205" s="215"/>
      <c r="X1205" s="97"/>
      <c r="Y1205" s="77"/>
      <c r="Z1205" s="8"/>
      <c r="AA1205" s="193"/>
      <c r="AB1205" s="15"/>
      <c r="AC1205" s="176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8"/>
      <c r="R1206" s="8"/>
      <c r="S1206" s="7"/>
      <c r="T1206" s="8"/>
      <c r="U1206" s="215"/>
      <c r="V1206" s="8"/>
      <c r="W1206" s="215"/>
      <c r="X1206" s="97"/>
      <c r="Y1206" s="77"/>
      <c r="Z1206" s="8"/>
      <c r="AA1206" s="193"/>
      <c r="AB1206" s="15"/>
      <c r="AC1206" s="176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8"/>
      <c r="R1207" s="8"/>
      <c r="S1207" s="7"/>
      <c r="T1207" s="8"/>
      <c r="U1207" s="215"/>
      <c r="V1207" s="8"/>
      <c r="W1207" s="215"/>
      <c r="X1207" s="97"/>
      <c r="Y1207" s="77"/>
      <c r="Z1207" s="8"/>
      <c r="AA1207" s="193"/>
      <c r="AB1207" s="15"/>
      <c r="AC1207" s="176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8"/>
      <c r="R1208" s="8"/>
      <c r="S1208" s="7"/>
      <c r="T1208" s="8"/>
      <c r="U1208" s="215"/>
      <c r="V1208" s="8"/>
      <c r="W1208" s="215"/>
      <c r="X1208" s="97"/>
      <c r="Y1208" s="77"/>
      <c r="Z1208" s="8"/>
      <c r="AA1208" s="193"/>
      <c r="AB1208" s="15"/>
      <c r="AC1208" s="176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8"/>
      <c r="R1209" s="8"/>
      <c r="S1209" s="7"/>
      <c r="T1209" s="8"/>
      <c r="U1209" s="215"/>
      <c r="V1209" s="8"/>
      <c r="W1209" s="215"/>
      <c r="X1209" s="97"/>
      <c r="Y1209" s="77"/>
      <c r="Z1209" s="8"/>
      <c r="AA1209" s="193"/>
      <c r="AB1209" s="15"/>
      <c r="AC1209" s="176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8"/>
      <c r="R1210" s="8"/>
      <c r="S1210" s="7"/>
      <c r="T1210" s="8"/>
      <c r="U1210" s="215"/>
      <c r="V1210" s="8"/>
      <c r="W1210" s="215"/>
      <c r="X1210" s="97"/>
      <c r="Y1210" s="77"/>
      <c r="Z1210" s="8"/>
      <c r="AA1210" s="193"/>
      <c r="AB1210" s="15"/>
      <c r="AC1210" s="176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8"/>
      <c r="R1211" s="8"/>
      <c r="S1211" s="7"/>
      <c r="T1211" s="8"/>
      <c r="U1211" s="215"/>
      <c r="V1211" s="8"/>
      <c r="W1211" s="215"/>
      <c r="X1211" s="97"/>
      <c r="Y1211" s="77"/>
      <c r="Z1211" s="8"/>
      <c r="AA1211" s="193"/>
      <c r="AB1211" s="15"/>
      <c r="AC1211" s="176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8"/>
      <c r="R1212" s="8"/>
      <c r="S1212" s="7"/>
      <c r="T1212" s="8"/>
      <c r="U1212" s="215"/>
      <c r="V1212" s="8"/>
      <c r="W1212" s="215"/>
      <c r="X1212" s="97"/>
      <c r="Y1212" s="77"/>
      <c r="Z1212" s="8"/>
      <c r="AA1212" s="193"/>
      <c r="AB1212" s="15"/>
      <c r="AC1212" s="176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8"/>
      <c r="R1213" s="8"/>
      <c r="S1213" s="7"/>
      <c r="T1213" s="8"/>
      <c r="U1213" s="215"/>
      <c r="V1213" s="8"/>
      <c r="W1213" s="215"/>
      <c r="X1213" s="97"/>
      <c r="Y1213" s="77"/>
      <c r="Z1213" s="8"/>
      <c r="AA1213" s="193"/>
      <c r="AB1213" s="15"/>
      <c r="AC1213" s="176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8"/>
      <c r="R1214" s="8"/>
      <c r="S1214" s="7"/>
      <c r="T1214" s="8"/>
      <c r="U1214" s="215"/>
      <c r="V1214" s="8"/>
      <c r="W1214" s="215"/>
      <c r="X1214" s="97"/>
      <c r="Y1214" s="77"/>
      <c r="Z1214" s="8"/>
      <c r="AA1214" s="193"/>
      <c r="AB1214" s="15"/>
      <c r="AC1214" s="176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8"/>
      <c r="R1215" s="8"/>
      <c r="S1215" s="7"/>
      <c r="T1215" s="8"/>
      <c r="U1215" s="215"/>
      <c r="V1215" s="8"/>
      <c r="W1215" s="215"/>
      <c r="X1215" s="97"/>
      <c r="Y1215" s="77"/>
      <c r="Z1215" s="8"/>
      <c r="AA1215" s="193"/>
      <c r="AB1215" s="15"/>
      <c r="AC1215" s="176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8"/>
      <c r="R1216" s="8"/>
      <c r="S1216" s="7"/>
      <c r="T1216" s="8"/>
      <c r="U1216" s="215"/>
      <c r="V1216" s="8"/>
      <c r="W1216" s="215"/>
      <c r="X1216" s="97"/>
      <c r="Y1216" s="77"/>
      <c r="Z1216" s="8"/>
      <c r="AA1216" s="193"/>
      <c r="AB1216" s="15"/>
      <c r="AC1216" s="176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8"/>
      <c r="R1217" s="8"/>
      <c r="S1217" s="7"/>
      <c r="T1217" s="8"/>
      <c r="U1217" s="215"/>
      <c r="V1217" s="8"/>
      <c r="W1217" s="215"/>
      <c r="X1217" s="97"/>
      <c r="Y1217" s="77"/>
      <c r="Z1217" s="8"/>
      <c r="AA1217" s="193"/>
      <c r="AB1217" s="15"/>
      <c r="AC1217" s="176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8"/>
      <c r="R1218" s="8"/>
      <c r="S1218" s="7"/>
      <c r="T1218" s="8"/>
      <c r="U1218" s="215"/>
      <c r="V1218" s="8"/>
      <c r="W1218" s="215"/>
      <c r="X1218" s="97"/>
      <c r="Y1218" s="77"/>
      <c r="Z1218" s="8"/>
      <c r="AA1218" s="193"/>
      <c r="AB1218" s="15"/>
      <c r="AC1218" s="176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8"/>
      <c r="R1219" s="8"/>
      <c r="S1219" s="7"/>
      <c r="T1219" s="8"/>
      <c r="U1219" s="215"/>
      <c r="V1219" s="8"/>
      <c r="W1219" s="215"/>
      <c r="X1219" s="97"/>
      <c r="Y1219" s="77"/>
      <c r="Z1219" s="8"/>
      <c r="AA1219" s="193"/>
      <c r="AB1219" s="15"/>
      <c r="AC1219" s="176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8"/>
      <c r="R1220" s="8"/>
      <c r="S1220" s="7"/>
      <c r="T1220" s="8"/>
      <c r="U1220" s="215"/>
      <c r="V1220" s="8"/>
      <c r="W1220" s="215"/>
      <c r="X1220" s="97"/>
      <c r="Y1220" s="77"/>
      <c r="Z1220" s="8"/>
      <c r="AA1220" s="193"/>
      <c r="AB1220" s="15"/>
      <c r="AC1220" s="176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8"/>
      <c r="R1221" s="8"/>
      <c r="S1221" s="7"/>
      <c r="T1221" s="8"/>
      <c r="U1221" s="215"/>
      <c r="V1221" s="8"/>
      <c r="W1221" s="215"/>
      <c r="X1221" s="97"/>
      <c r="Y1221" s="77"/>
      <c r="Z1221" s="8"/>
      <c r="AA1221" s="193"/>
      <c r="AB1221" s="15"/>
      <c r="AC1221" s="176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8"/>
      <c r="R1222" s="8"/>
      <c r="S1222" s="7"/>
      <c r="T1222" s="8"/>
      <c r="U1222" s="215"/>
      <c r="V1222" s="8"/>
      <c r="W1222" s="215"/>
      <c r="X1222" s="97"/>
      <c r="Y1222" s="77"/>
      <c r="Z1222" s="8"/>
      <c r="AA1222" s="193"/>
      <c r="AB1222" s="15"/>
      <c r="AC1222" s="176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8"/>
      <c r="R1223" s="8"/>
      <c r="S1223" s="7"/>
      <c r="T1223" s="8"/>
      <c r="U1223" s="215"/>
      <c r="V1223" s="8"/>
      <c r="W1223" s="215"/>
      <c r="X1223" s="97"/>
      <c r="Y1223" s="77"/>
      <c r="Z1223" s="8"/>
      <c r="AA1223" s="193"/>
      <c r="AB1223" s="15"/>
      <c r="AC1223" s="176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8"/>
      <c r="R1224" s="8"/>
      <c r="S1224" s="7"/>
      <c r="T1224" s="8"/>
      <c r="U1224" s="215"/>
      <c r="V1224" s="8"/>
      <c r="W1224" s="215"/>
      <c r="X1224" s="97"/>
      <c r="Y1224" s="77"/>
      <c r="Z1224" s="8"/>
      <c r="AA1224" s="193"/>
      <c r="AB1224" s="15"/>
      <c r="AC1224" s="176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8"/>
      <c r="R1225" s="8"/>
      <c r="S1225" s="7"/>
      <c r="T1225" s="8"/>
      <c r="U1225" s="215"/>
      <c r="V1225" s="8"/>
      <c r="W1225" s="215"/>
      <c r="X1225" s="97"/>
      <c r="Y1225" s="77"/>
      <c r="Z1225" s="8"/>
      <c r="AA1225" s="193"/>
      <c r="AB1225" s="15"/>
      <c r="AC1225" s="176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8"/>
      <c r="R1226" s="8"/>
      <c r="S1226" s="7"/>
      <c r="T1226" s="8"/>
      <c r="U1226" s="215"/>
      <c r="V1226" s="8"/>
      <c r="W1226" s="215"/>
      <c r="X1226" s="97"/>
      <c r="Y1226" s="77"/>
      <c r="Z1226" s="8"/>
      <c r="AA1226" s="193"/>
      <c r="AB1226" s="15"/>
      <c r="AC1226" s="176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8"/>
      <c r="R1227" s="8"/>
      <c r="S1227" s="7"/>
      <c r="T1227" s="8"/>
      <c r="U1227" s="215"/>
      <c r="V1227" s="8"/>
      <c r="W1227" s="215"/>
      <c r="X1227" s="97"/>
      <c r="Y1227" s="77"/>
      <c r="Z1227" s="8"/>
      <c r="AA1227" s="193"/>
      <c r="AB1227" s="15"/>
      <c r="AC1227" s="176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8"/>
      <c r="R1228" s="8"/>
      <c r="S1228" s="7"/>
      <c r="T1228" s="8"/>
      <c r="U1228" s="215"/>
      <c r="V1228" s="8"/>
      <c r="W1228" s="215"/>
      <c r="X1228" s="97"/>
      <c r="Y1228" s="77"/>
      <c r="Z1228" s="8"/>
      <c r="AA1228" s="193"/>
      <c r="AB1228" s="15"/>
      <c r="AC1228" s="176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8"/>
      <c r="R1229" s="8"/>
      <c r="S1229" s="7"/>
      <c r="T1229" s="8"/>
      <c r="U1229" s="215"/>
      <c r="V1229" s="8"/>
      <c r="W1229" s="215"/>
      <c r="X1229" s="97"/>
      <c r="Y1229" s="77"/>
      <c r="Z1229" s="8"/>
      <c r="AA1229" s="193"/>
      <c r="AB1229" s="15"/>
      <c r="AC1229" s="176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8"/>
      <c r="R1230" s="8"/>
      <c r="S1230" s="7"/>
      <c r="T1230" s="8"/>
      <c r="U1230" s="215"/>
      <c r="V1230" s="8"/>
      <c r="W1230" s="215"/>
      <c r="X1230" s="97"/>
      <c r="Y1230" s="77"/>
      <c r="Z1230" s="8"/>
      <c r="AA1230" s="193"/>
      <c r="AB1230" s="15"/>
      <c r="AC1230" s="176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8"/>
      <c r="R1231" s="8"/>
      <c r="S1231" s="7"/>
      <c r="T1231" s="8"/>
      <c r="U1231" s="215"/>
      <c r="V1231" s="8"/>
      <c r="W1231" s="215"/>
      <c r="X1231" s="97"/>
      <c r="Y1231" s="77"/>
      <c r="Z1231" s="8"/>
      <c r="AA1231" s="193"/>
      <c r="AB1231" s="15"/>
      <c r="AC1231" s="176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8"/>
      <c r="R1232" s="8"/>
      <c r="S1232" s="7"/>
      <c r="T1232" s="8"/>
      <c r="U1232" s="215"/>
      <c r="V1232" s="8"/>
      <c r="W1232" s="215"/>
      <c r="X1232" s="97"/>
      <c r="Y1232" s="77"/>
      <c r="Z1232" s="8"/>
      <c r="AA1232" s="193"/>
      <c r="AB1232" s="15"/>
      <c r="AC1232" s="176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8"/>
      <c r="R1233" s="8"/>
      <c r="S1233" s="7"/>
      <c r="T1233" s="8"/>
      <c r="U1233" s="215"/>
      <c r="V1233" s="8"/>
      <c r="W1233" s="215"/>
      <c r="X1233" s="97"/>
      <c r="Y1233" s="77"/>
      <c r="Z1233" s="8"/>
      <c r="AA1233" s="193"/>
      <c r="AB1233" s="15"/>
      <c r="AC1233" s="176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8"/>
      <c r="R1234" s="8"/>
      <c r="S1234" s="7"/>
      <c r="T1234" s="8"/>
      <c r="U1234" s="215"/>
      <c r="V1234" s="8"/>
      <c r="W1234" s="215"/>
      <c r="X1234" s="97"/>
      <c r="Y1234" s="77"/>
      <c r="Z1234" s="8"/>
      <c r="AA1234" s="193"/>
      <c r="AB1234" s="15"/>
      <c r="AC1234" s="176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8"/>
      <c r="R1235" s="8"/>
      <c r="S1235" s="7"/>
      <c r="T1235" s="8"/>
      <c r="U1235" s="215"/>
      <c r="V1235" s="8"/>
      <c r="W1235" s="215"/>
      <c r="X1235" s="97"/>
      <c r="Y1235" s="77"/>
      <c r="Z1235" s="8"/>
      <c r="AA1235" s="193"/>
      <c r="AB1235" s="15"/>
      <c r="AC1235" s="176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8"/>
      <c r="R1236" s="8"/>
      <c r="S1236" s="7"/>
      <c r="T1236" s="8"/>
      <c r="U1236" s="215"/>
      <c r="V1236" s="8"/>
      <c r="W1236" s="215"/>
      <c r="X1236" s="97"/>
      <c r="Y1236" s="77"/>
      <c r="Z1236" s="8"/>
      <c r="AA1236" s="193"/>
      <c r="AB1236" s="15"/>
      <c r="AC1236" s="176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8"/>
      <c r="R1237" s="8"/>
      <c r="S1237" s="7"/>
      <c r="T1237" s="8"/>
      <c r="U1237" s="215"/>
      <c r="V1237" s="8"/>
      <c r="W1237" s="215"/>
      <c r="X1237" s="97"/>
      <c r="Y1237" s="77"/>
      <c r="Z1237" s="8"/>
      <c r="AA1237" s="193"/>
      <c r="AB1237" s="15"/>
      <c r="AC1237" s="176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8"/>
      <c r="R1238" s="8"/>
      <c r="S1238" s="7"/>
      <c r="T1238" s="8"/>
      <c r="U1238" s="215"/>
      <c r="V1238" s="8"/>
      <c r="W1238" s="215"/>
      <c r="X1238" s="97"/>
      <c r="Y1238" s="77"/>
      <c r="Z1238" s="8"/>
      <c r="AA1238" s="193"/>
      <c r="AB1238" s="15"/>
      <c r="AC1238" s="176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8"/>
      <c r="R1239" s="8"/>
      <c r="S1239" s="7"/>
      <c r="T1239" s="8"/>
      <c r="U1239" s="215"/>
      <c r="V1239" s="8"/>
      <c r="W1239" s="215"/>
      <c r="X1239" s="97"/>
      <c r="Y1239" s="77"/>
      <c r="Z1239" s="8"/>
      <c r="AA1239" s="193"/>
      <c r="AB1239" s="15"/>
      <c r="AC1239" s="176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8"/>
      <c r="R1240" s="8"/>
      <c r="S1240" s="7"/>
      <c r="T1240" s="8"/>
      <c r="U1240" s="215"/>
      <c r="V1240" s="8"/>
      <c r="W1240" s="215"/>
      <c r="X1240" s="97"/>
      <c r="Y1240" s="77"/>
      <c r="Z1240" s="8"/>
      <c r="AA1240" s="193"/>
      <c r="AB1240" s="15"/>
      <c r="AC1240" s="176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8"/>
      <c r="R1241" s="8"/>
      <c r="S1241" s="7"/>
      <c r="T1241" s="8"/>
      <c r="U1241" s="215"/>
      <c r="V1241" s="8"/>
      <c r="W1241" s="215"/>
      <c r="X1241" s="97"/>
      <c r="Y1241" s="77"/>
      <c r="Z1241" s="8"/>
      <c r="AA1241" s="193"/>
      <c r="AB1241" s="15"/>
      <c r="AC1241" s="176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8"/>
      <c r="R1242" s="8"/>
      <c r="S1242" s="7"/>
      <c r="T1242" s="8"/>
      <c r="U1242" s="215"/>
      <c r="V1242" s="8"/>
      <c r="W1242" s="215"/>
      <c r="X1242" s="97"/>
      <c r="Y1242" s="77"/>
      <c r="Z1242" s="8"/>
      <c r="AA1242" s="193"/>
      <c r="AB1242" s="15"/>
      <c r="AC1242" s="176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8"/>
      <c r="R1243" s="8"/>
      <c r="S1243" s="7"/>
      <c r="T1243" s="8"/>
      <c r="U1243" s="215"/>
      <c r="V1243" s="8"/>
      <c r="W1243" s="215"/>
      <c r="X1243" s="97"/>
      <c r="Y1243" s="77"/>
      <c r="Z1243" s="8"/>
      <c r="AA1243" s="193"/>
      <c r="AB1243" s="15"/>
      <c r="AC1243" s="176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8"/>
      <c r="R1244" s="8"/>
      <c r="S1244" s="7"/>
      <c r="T1244" s="8"/>
      <c r="U1244" s="215"/>
      <c r="V1244" s="8"/>
      <c r="W1244" s="215"/>
      <c r="X1244" s="97"/>
      <c r="Y1244" s="77"/>
      <c r="Z1244" s="8"/>
      <c r="AA1244" s="193"/>
      <c r="AB1244" s="15"/>
      <c r="AC1244" s="176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8"/>
      <c r="R1245" s="8"/>
      <c r="S1245" s="7"/>
      <c r="T1245" s="8"/>
      <c r="U1245" s="215"/>
      <c r="V1245" s="8"/>
      <c r="W1245" s="215"/>
      <c r="X1245" s="97"/>
      <c r="Y1245" s="77"/>
      <c r="Z1245" s="8"/>
      <c r="AA1245" s="193"/>
      <c r="AB1245" s="15"/>
      <c r="AC1245" s="176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8"/>
      <c r="R1246" s="8"/>
      <c r="S1246" s="7"/>
      <c r="T1246" s="8"/>
      <c r="U1246" s="215"/>
      <c r="V1246" s="8"/>
      <c r="W1246" s="215"/>
      <c r="X1246" s="97"/>
      <c r="Y1246" s="77"/>
      <c r="Z1246" s="8"/>
      <c r="AA1246" s="193"/>
      <c r="AB1246" s="15"/>
      <c r="AC1246" s="176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8"/>
      <c r="R1247" s="8"/>
      <c r="S1247" s="7"/>
      <c r="T1247" s="8"/>
      <c r="U1247" s="215"/>
      <c r="V1247" s="8"/>
      <c r="W1247" s="215"/>
      <c r="X1247" s="97"/>
      <c r="Y1247" s="77"/>
      <c r="Z1247" s="8"/>
      <c r="AA1247" s="193"/>
      <c r="AB1247" s="15"/>
      <c r="AC1247" s="176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8"/>
      <c r="R1248" s="8"/>
      <c r="S1248" s="7"/>
      <c r="T1248" s="8"/>
      <c r="U1248" s="215"/>
      <c r="V1248" s="8"/>
      <c r="W1248" s="215"/>
      <c r="X1248" s="97"/>
      <c r="Y1248" s="77"/>
      <c r="Z1248" s="8"/>
      <c r="AA1248" s="193"/>
      <c r="AB1248" s="15"/>
      <c r="AC1248" s="176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8"/>
      <c r="R1249" s="8"/>
      <c r="S1249" s="7"/>
      <c r="T1249" s="8"/>
      <c r="U1249" s="215"/>
      <c r="V1249" s="8"/>
      <c r="W1249" s="215"/>
      <c r="X1249" s="97"/>
      <c r="Y1249" s="77"/>
      <c r="Z1249" s="8"/>
      <c r="AA1249" s="193"/>
      <c r="AB1249" s="15"/>
      <c r="AC1249" s="176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8"/>
      <c r="R1250" s="8"/>
      <c r="S1250" s="7"/>
      <c r="T1250" s="8"/>
      <c r="U1250" s="215"/>
      <c r="V1250" s="8"/>
      <c r="W1250" s="215"/>
      <c r="X1250" s="97"/>
      <c r="Y1250" s="77"/>
      <c r="Z1250" s="8"/>
      <c r="AA1250" s="193"/>
      <c r="AB1250" s="15"/>
      <c r="AC1250" s="176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8"/>
      <c r="R1251" s="8"/>
      <c r="S1251" s="7"/>
      <c r="T1251" s="8"/>
      <c r="U1251" s="215"/>
      <c r="V1251" s="8"/>
      <c r="W1251" s="215"/>
      <c r="X1251" s="97"/>
      <c r="Y1251" s="77"/>
      <c r="Z1251" s="8"/>
      <c r="AA1251" s="193"/>
      <c r="AB1251" s="15"/>
      <c r="AC1251" s="176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8"/>
      <c r="R1252" s="8"/>
      <c r="S1252" s="7"/>
      <c r="T1252" s="8"/>
      <c r="U1252" s="215"/>
      <c r="V1252" s="8"/>
      <c r="W1252" s="215"/>
      <c r="X1252" s="97"/>
      <c r="Y1252" s="77"/>
      <c r="Z1252" s="8"/>
      <c r="AA1252" s="193"/>
      <c r="AB1252" s="15"/>
      <c r="AC1252" s="176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8"/>
      <c r="R1253" s="8"/>
      <c r="S1253" s="7"/>
      <c r="T1253" s="8"/>
      <c r="U1253" s="215"/>
      <c r="V1253" s="8"/>
      <c r="W1253" s="215"/>
      <c r="X1253" s="97"/>
      <c r="Y1253" s="77"/>
      <c r="Z1253" s="8"/>
      <c r="AA1253" s="193"/>
      <c r="AB1253" s="15"/>
      <c r="AC1253" s="176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8"/>
      <c r="R1254" s="8"/>
      <c r="S1254" s="7"/>
      <c r="T1254" s="8"/>
      <c r="U1254" s="215"/>
      <c r="V1254" s="8"/>
      <c r="W1254" s="215"/>
      <c r="X1254" s="97"/>
      <c r="Y1254" s="77"/>
      <c r="Z1254" s="8"/>
      <c r="AA1254" s="193"/>
      <c r="AB1254" s="15"/>
      <c r="AC1254" s="176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8"/>
      <c r="R1255" s="8"/>
      <c r="S1255" s="7"/>
      <c r="T1255" s="8"/>
      <c r="U1255" s="215"/>
      <c r="V1255" s="8"/>
      <c r="W1255" s="215"/>
      <c r="X1255" s="97"/>
      <c r="Y1255" s="77"/>
      <c r="Z1255" s="8"/>
      <c r="AA1255" s="193"/>
      <c r="AB1255" s="15"/>
      <c r="AC1255" s="176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8"/>
      <c r="R1256" s="8"/>
      <c r="S1256" s="7"/>
      <c r="T1256" s="8"/>
      <c r="U1256" s="215"/>
      <c r="V1256" s="8"/>
      <c r="W1256" s="215"/>
      <c r="X1256" s="97"/>
      <c r="Y1256" s="77"/>
      <c r="Z1256" s="8"/>
      <c r="AA1256" s="193"/>
      <c r="AB1256" s="15"/>
      <c r="AC1256" s="176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8"/>
      <c r="R1257" s="8"/>
      <c r="S1257" s="7"/>
      <c r="T1257" s="8"/>
      <c r="U1257" s="215"/>
      <c r="V1257" s="8"/>
      <c r="W1257" s="215"/>
      <c r="X1257" s="97"/>
      <c r="Y1257" s="77"/>
      <c r="Z1257" s="8"/>
      <c r="AA1257" s="193"/>
      <c r="AB1257" s="15"/>
      <c r="AC1257" s="176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8"/>
      <c r="R1258" s="8"/>
      <c r="S1258" s="7"/>
      <c r="T1258" s="8"/>
      <c r="U1258" s="215"/>
      <c r="V1258" s="8"/>
      <c r="W1258" s="215"/>
      <c r="X1258" s="97"/>
      <c r="Y1258" s="77"/>
      <c r="Z1258" s="8"/>
      <c r="AA1258" s="193"/>
      <c r="AB1258" s="15"/>
      <c r="AC1258" s="176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8"/>
      <c r="R1259" s="8"/>
      <c r="S1259" s="7"/>
      <c r="T1259" s="8"/>
      <c r="U1259" s="215"/>
      <c r="V1259" s="8"/>
      <c r="W1259" s="215"/>
      <c r="X1259" s="97"/>
      <c r="Y1259" s="77"/>
      <c r="Z1259" s="8"/>
      <c r="AA1259" s="193"/>
      <c r="AB1259" s="15"/>
      <c r="AC1259" s="176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8"/>
      <c r="R1260" s="8"/>
      <c r="S1260" s="7"/>
      <c r="T1260" s="8"/>
      <c r="U1260" s="215"/>
      <c r="V1260" s="8"/>
      <c r="W1260" s="215"/>
      <c r="X1260" s="97"/>
      <c r="Y1260" s="77"/>
      <c r="Z1260" s="8"/>
      <c r="AA1260" s="193"/>
      <c r="AB1260" s="15"/>
      <c r="AC1260" s="176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8"/>
      <c r="R1261" s="8"/>
      <c r="S1261" s="7"/>
      <c r="T1261" s="8"/>
      <c r="U1261" s="215"/>
      <c r="V1261" s="8"/>
      <c r="W1261" s="215"/>
      <c r="X1261" s="97"/>
      <c r="Y1261" s="77"/>
      <c r="Z1261" s="8"/>
      <c r="AA1261" s="193"/>
      <c r="AB1261" s="15"/>
      <c r="AC1261" s="176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8"/>
      <c r="R1262" s="8"/>
      <c r="S1262" s="7"/>
      <c r="T1262" s="8"/>
      <c r="U1262" s="215"/>
      <c r="V1262" s="8"/>
      <c r="W1262" s="215"/>
      <c r="X1262" s="97"/>
      <c r="Y1262" s="77"/>
      <c r="Z1262" s="8"/>
      <c r="AA1262" s="193"/>
      <c r="AB1262" s="15"/>
      <c r="AC1262" s="176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8"/>
      <c r="R1263" s="8"/>
      <c r="S1263" s="7"/>
      <c r="T1263" s="8"/>
      <c r="U1263" s="215"/>
      <c r="V1263" s="8"/>
      <c r="W1263" s="215"/>
      <c r="X1263" s="97"/>
      <c r="Y1263" s="77"/>
      <c r="Z1263" s="8"/>
      <c r="AA1263" s="193"/>
      <c r="AB1263" s="15"/>
      <c r="AC1263" s="176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8"/>
      <c r="R1264" s="8"/>
      <c r="S1264" s="7"/>
      <c r="T1264" s="8"/>
      <c r="U1264" s="215"/>
      <c r="V1264" s="8"/>
      <c r="W1264" s="215"/>
      <c r="X1264" s="97"/>
      <c r="Y1264" s="77"/>
      <c r="Z1264" s="8"/>
      <c r="AA1264" s="193"/>
      <c r="AB1264" s="15"/>
      <c r="AC1264" s="176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8"/>
      <c r="R1265" s="8"/>
      <c r="S1265" s="7"/>
      <c r="T1265" s="8"/>
      <c r="U1265" s="215"/>
      <c r="V1265" s="8"/>
      <c r="W1265" s="215"/>
      <c r="X1265" s="97"/>
      <c r="Y1265" s="77"/>
      <c r="Z1265" s="8"/>
      <c r="AA1265" s="193"/>
      <c r="AB1265" s="15"/>
      <c r="AC1265" s="176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8"/>
      <c r="R1266" s="8"/>
      <c r="S1266" s="7"/>
      <c r="T1266" s="8"/>
      <c r="U1266" s="215"/>
      <c r="V1266" s="8"/>
      <c r="W1266" s="215"/>
      <c r="X1266" s="97"/>
      <c r="Y1266" s="77"/>
      <c r="Z1266" s="8"/>
      <c r="AA1266" s="193"/>
      <c r="AB1266" s="15"/>
      <c r="AC1266" s="176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8"/>
      <c r="R1267" s="8"/>
      <c r="S1267" s="7"/>
      <c r="T1267" s="8"/>
      <c r="U1267" s="215"/>
      <c r="V1267" s="8"/>
      <c r="W1267" s="215"/>
      <c r="X1267" s="97"/>
      <c r="Y1267" s="77"/>
      <c r="Z1267" s="8"/>
      <c r="AA1267" s="193"/>
      <c r="AB1267" s="15"/>
      <c r="AC1267" s="176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8"/>
      <c r="R1268" s="8"/>
      <c r="S1268" s="7"/>
      <c r="T1268" s="8"/>
      <c r="U1268" s="215"/>
      <c r="V1268" s="8"/>
      <c r="W1268" s="215"/>
      <c r="X1268" s="97"/>
      <c r="Y1268" s="77"/>
      <c r="Z1268" s="8"/>
      <c r="AA1268" s="193"/>
      <c r="AB1268" s="15"/>
      <c r="AC1268" s="176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8"/>
      <c r="R1269" s="8"/>
      <c r="S1269" s="7"/>
      <c r="T1269" s="8"/>
      <c r="U1269" s="215"/>
      <c r="V1269" s="8"/>
      <c r="W1269" s="215"/>
      <c r="X1269" s="97"/>
      <c r="Y1269" s="77"/>
      <c r="Z1269" s="8"/>
      <c r="AA1269" s="193"/>
      <c r="AB1269" s="15"/>
      <c r="AC1269" s="176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8"/>
      <c r="R1270" s="8"/>
      <c r="S1270" s="7"/>
      <c r="T1270" s="8"/>
      <c r="U1270" s="215"/>
      <c r="V1270" s="8"/>
      <c r="W1270" s="215"/>
      <c r="X1270" s="97"/>
      <c r="Y1270" s="77"/>
      <c r="Z1270" s="8"/>
      <c r="AA1270" s="193"/>
      <c r="AB1270" s="15"/>
      <c r="AC1270" s="176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8"/>
      <c r="R1271" s="8"/>
      <c r="S1271" s="7"/>
      <c r="T1271" s="8"/>
      <c r="U1271" s="215"/>
      <c r="V1271" s="8"/>
      <c r="W1271" s="215"/>
      <c r="X1271" s="97"/>
      <c r="Y1271" s="77"/>
      <c r="Z1271" s="8"/>
      <c r="AA1271" s="193"/>
      <c r="AB1271" s="15"/>
      <c r="AC1271" s="176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8"/>
      <c r="R1272" s="8"/>
      <c r="S1272" s="7"/>
      <c r="T1272" s="8"/>
      <c r="U1272" s="215"/>
      <c r="V1272" s="8"/>
      <c r="W1272" s="215"/>
      <c r="X1272" s="97"/>
      <c r="Y1272" s="77"/>
      <c r="Z1272" s="8"/>
      <c r="AA1272" s="193"/>
      <c r="AB1272" s="15"/>
      <c r="AC1272" s="176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8"/>
      <c r="R1273" s="8"/>
      <c r="S1273" s="7"/>
      <c r="T1273" s="8"/>
      <c r="U1273" s="215"/>
      <c r="V1273" s="8"/>
      <c r="W1273" s="215"/>
      <c r="X1273" s="97"/>
      <c r="Y1273" s="77"/>
      <c r="Z1273" s="8"/>
      <c r="AA1273" s="193"/>
      <c r="AB1273" s="15"/>
      <c r="AC1273" s="176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8"/>
      <c r="R1274" s="8"/>
      <c r="S1274" s="7"/>
      <c r="T1274" s="8"/>
      <c r="U1274" s="215"/>
      <c r="V1274" s="8"/>
      <c r="W1274" s="215"/>
      <c r="X1274" s="97"/>
      <c r="Y1274" s="77"/>
      <c r="Z1274" s="8"/>
      <c r="AA1274" s="193"/>
      <c r="AB1274" s="15"/>
      <c r="AC1274" s="176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8"/>
      <c r="R1275" s="8"/>
      <c r="S1275" s="7"/>
      <c r="T1275" s="8"/>
      <c r="U1275" s="215"/>
      <c r="V1275" s="8"/>
      <c r="W1275" s="215"/>
      <c r="X1275" s="97"/>
      <c r="Y1275" s="77"/>
      <c r="Z1275" s="8"/>
      <c r="AA1275" s="193"/>
      <c r="AB1275" s="15"/>
      <c r="AC1275" s="176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8"/>
      <c r="R1276" s="8"/>
      <c r="S1276" s="7"/>
      <c r="T1276" s="8"/>
      <c r="U1276" s="215"/>
      <c r="V1276" s="8"/>
      <c r="W1276" s="215"/>
      <c r="X1276" s="97"/>
      <c r="Y1276" s="77"/>
      <c r="Z1276" s="8"/>
      <c r="AA1276" s="193"/>
      <c r="AB1276" s="15"/>
      <c r="AC1276" s="176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8"/>
      <c r="R1277" s="8"/>
      <c r="S1277" s="7"/>
      <c r="T1277" s="8"/>
      <c r="U1277" s="215"/>
      <c r="V1277" s="8"/>
      <c r="W1277" s="215"/>
      <c r="X1277" s="97"/>
      <c r="Y1277" s="77"/>
      <c r="Z1277" s="8"/>
      <c r="AA1277" s="193"/>
      <c r="AB1277" s="15"/>
      <c r="AC1277" s="176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8"/>
      <c r="R1278" s="8"/>
      <c r="S1278" s="7"/>
      <c r="T1278" s="8"/>
      <c r="U1278" s="215"/>
      <c r="V1278" s="8"/>
      <c r="W1278" s="215"/>
      <c r="X1278" s="97"/>
      <c r="Y1278" s="77"/>
      <c r="Z1278" s="8"/>
      <c r="AA1278" s="193"/>
      <c r="AB1278" s="15"/>
      <c r="AC1278" s="176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8"/>
      <c r="R1279" s="8"/>
      <c r="S1279" s="7"/>
      <c r="T1279" s="8"/>
      <c r="U1279" s="215"/>
      <c r="V1279" s="8"/>
      <c r="W1279" s="215"/>
      <c r="X1279" s="97"/>
      <c r="Y1279" s="77"/>
      <c r="Z1279" s="8"/>
      <c r="AA1279" s="193"/>
      <c r="AB1279" s="15"/>
      <c r="AC1279" s="176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8"/>
      <c r="R1280" s="8"/>
      <c r="S1280" s="7"/>
      <c r="T1280" s="8"/>
      <c r="U1280" s="215"/>
      <c r="V1280" s="8"/>
      <c r="W1280" s="215"/>
      <c r="X1280" s="97"/>
      <c r="Y1280" s="77"/>
      <c r="Z1280" s="8"/>
      <c r="AA1280" s="193"/>
      <c r="AB1280" s="15"/>
      <c r="AC1280" s="176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8"/>
      <c r="R1281" s="8"/>
      <c r="S1281" s="7"/>
      <c r="T1281" s="8"/>
      <c r="U1281" s="215"/>
      <c r="V1281" s="8"/>
      <c r="W1281" s="215"/>
      <c r="X1281" s="97"/>
      <c r="Y1281" s="77"/>
      <c r="Z1281" s="8"/>
      <c r="AA1281" s="193"/>
      <c r="AB1281" s="15"/>
      <c r="AC1281" s="176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8"/>
      <c r="R1282" s="8"/>
      <c r="S1282" s="7"/>
      <c r="T1282" s="8"/>
      <c r="U1282" s="215"/>
      <c r="V1282" s="8"/>
      <c r="W1282" s="215"/>
      <c r="X1282" s="97"/>
      <c r="Y1282" s="77"/>
      <c r="Z1282" s="8"/>
      <c r="AA1282" s="193"/>
      <c r="AB1282" s="15"/>
      <c r="AC1282" s="176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8"/>
      <c r="R1283" s="8"/>
      <c r="S1283" s="7"/>
      <c r="T1283" s="8"/>
      <c r="U1283" s="215"/>
      <c r="V1283" s="8"/>
      <c r="W1283" s="215"/>
      <c r="X1283" s="97"/>
      <c r="Y1283" s="77"/>
      <c r="Z1283" s="8"/>
      <c r="AA1283" s="193"/>
      <c r="AB1283" s="15"/>
      <c r="AC1283" s="176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8"/>
      <c r="R1284" s="8"/>
      <c r="S1284" s="7"/>
      <c r="T1284" s="8"/>
      <c r="U1284" s="215"/>
      <c r="V1284" s="8"/>
      <c r="W1284" s="215"/>
      <c r="X1284" s="97"/>
      <c r="Y1284" s="77"/>
      <c r="Z1284" s="8"/>
      <c r="AA1284" s="193"/>
      <c r="AB1284" s="15"/>
      <c r="AC1284" s="176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8"/>
      <c r="R1285" s="8"/>
      <c r="S1285" s="7"/>
      <c r="T1285" s="8"/>
      <c r="U1285" s="215"/>
      <c r="V1285" s="8"/>
      <c r="W1285" s="215"/>
      <c r="X1285" s="97"/>
      <c r="Y1285" s="77"/>
      <c r="Z1285" s="8"/>
      <c r="AA1285" s="193"/>
      <c r="AB1285" s="15"/>
      <c r="AC1285" s="176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8"/>
      <c r="R1286" s="8"/>
      <c r="S1286" s="7"/>
      <c r="T1286" s="8"/>
      <c r="U1286" s="215"/>
      <c r="V1286" s="8"/>
      <c r="W1286" s="215"/>
      <c r="X1286" s="97"/>
      <c r="Y1286" s="77"/>
      <c r="Z1286" s="8"/>
      <c r="AA1286" s="193"/>
      <c r="AB1286" s="15"/>
      <c r="AC1286" s="176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8"/>
      <c r="R1287" s="8"/>
      <c r="S1287" s="7"/>
      <c r="T1287" s="8"/>
      <c r="U1287" s="215"/>
      <c r="V1287" s="8"/>
      <c r="W1287" s="215"/>
      <c r="X1287" s="97"/>
      <c r="Y1287" s="77"/>
      <c r="Z1287" s="8"/>
      <c r="AA1287" s="193"/>
      <c r="AB1287" s="15"/>
      <c r="AC1287" s="176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8"/>
      <c r="R1288" s="8"/>
      <c r="S1288" s="7"/>
      <c r="T1288" s="8"/>
      <c r="U1288" s="215"/>
      <c r="V1288" s="8"/>
      <c r="W1288" s="215"/>
      <c r="X1288" s="97"/>
      <c r="Y1288" s="77"/>
      <c r="Z1288" s="8"/>
      <c r="AA1288" s="193"/>
      <c r="AB1288" s="15"/>
      <c r="AC1288" s="176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8"/>
      <c r="R1289" s="8"/>
      <c r="S1289" s="7"/>
      <c r="T1289" s="8"/>
      <c r="U1289" s="215"/>
      <c r="V1289" s="8"/>
      <c r="W1289" s="215"/>
      <c r="X1289" s="97"/>
      <c r="Y1289" s="77"/>
      <c r="Z1289" s="8"/>
      <c r="AA1289" s="193"/>
      <c r="AB1289" s="15"/>
      <c r="AC1289" s="176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8"/>
      <c r="R1290" s="8"/>
      <c r="S1290" s="7"/>
      <c r="T1290" s="8"/>
      <c r="U1290" s="215"/>
      <c r="V1290" s="8"/>
      <c r="W1290" s="215"/>
      <c r="X1290" s="97"/>
      <c r="Y1290" s="77"/>
      <c r="Z1290" s="8"/>
      <c r="AA1290" s="193"/>
      <c r="AB1290" s="15"/>
      <c r="AC1290" s="176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8"/>
      <c r="R1291" s="8"/>
      <c r="S1291" s="7"/>
      <c r="T1291" s="8"/>
      <c r="U1291" s="215"/>
      <c r="V1291" s="8"/>
      <c r="W1291" s="215"/>
      <c r="X1291" s="97"/>
      <c r="Y1291" s="77"/>
      <c r="Z1291" s="8"/>
      <c r="AA1291" s="193"/>
      <c r="AB1291" s="15"/>
      <c r="AC1291" s="176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8"/>
      <c r="R1292" s="8"/>
      <c r="S1292" s="7"/>
      <c r="T1292" s="8"/>
      <c r="U1292" s="215"/>
      <c r="V1292" s="8"/>
      <c r="W1292" s="215"/>
      <c r="X1292" s="97"/>
      <c r="Y1292" s="77"/>
      <c r="Z1292" s="8"/>
      <c r="AA1292" s="193"/>
      <c r="AB1292" s="15"/>
      <c r="AC1292" s="176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8"/>
      <c r="R1293" s="8"/>
      <c r="S1293" s="7"/>
      <c r="T1293" s="8"/>
      <c r="U1293" s="215"/>
      <c r="V1293" s="8"/>
      <c r="W1293" s="215"/>
      <c r="X1293" s="97"/>
      <c r="Y1293" s="77"/>
      <c r="Z1293" s="8"/>
      <c r="AA1293" s="193"/>
      <c r="AB1293" s="15"/>
      <c r="AC1293" s="176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8"/>
      <c r="R1294" s="8"/>
      <c r="S1294" s="7"/>
      <c r="T1294" s="8"/>
      <c r="U1294" s="215"/>
      <c r="V1294" s="8"/>
      <c r="W1294" s="215"/>
      <c r="X1294" s="97"/>
      <c r="Y1294" s="77"/>
      <c r="Z1294" s="8"/>
      <c r="AA1294" s="193"/>
      <c r="AB1294" s="15"/>
      <c r="AC1294" s="176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8"/>
      <c r="R1295" s="8"/>
      <c r="S1295" s="7"/>
      <c r="T1295" s="8"/>
      <c r="U1295" s="215"/>
      <c r="V1295" s="8"/>
      <c r="W1295" s="215"/>
      <c r="X1295" s="97"/>
      <c r="Y1295" s="77"/>
      <c r="Z1295" s="8"/>
      <c r="AA1295" s="193"/>
      <c r="AB1295" s="15"/>
      <c r="AC1295" s="176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8"/>
      <c r="R1296" s="8"/>
      <c r="S1296" s="7"/>
      <c r="T1296" s="8"/>
      <c r="U1296" s="215"/>
      <c r="V1296" s="8"/>
      <c r="W1296" s="215"/>
      <c r="X1296" s="97"/>
      <c r="Y1296" s="77"/>
      <c r="Z1296" s="8"/>
      <c r="AA1296" s="193"/>
      <c r="AB1296" s="15"/>
      <c r="AC1296" s="176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8"/>
      <c r="R1297" s="8"/>
      <c r="S1297" s="7"/>
      <c r="T1297" s="8"/>
      <c r="U1297" s="215"/>
      <c r="V1297" s="8"/>
      <c r="W1297" s="215"/>
      <c r="X1297" s="97"/>
      <c r="Y1297" s="77"/>
      <c r="Z1297" s="8"/>
      <c r="AA1297" s="193"/>
      <c r="AB1297" s="15"/>
      <c r="AC1297" s="176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8"/>
      <c r="R1298" s="8"/>
      <c r="S1298" s="7"/>
      <c r="T1298" s="8"/>
      <c r="U1298" s="215"/>
      <c r="V1298" s="8"/>
      <c r="W1298" s="215"/>
      <c r="X1298" s="97"/>
      <c r="Y1298" s="77"/>
      <c r="Z1298" s="8"/>
      <c r="AA1298" s="193"/>
      <c r="AB1298" s="15"/>
      <c r="AC1298" s="176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8"/>
      <c r="R1299" s="8"/>
      <c r="S1299" s="7"/>
      <c r="T1299" s="8"/>
      <c r="U1299" s="215"/>
      <c r="V1299" s="8"/>
      <c r="W1299" s="215"/>
      <c r="X1299" s="97"/>
      <c r="Y1299" s="77"/>
      <c r="Z1299" s="8"/>
      <c r="AA1299" s="193"/>
      <c r="AB1299" s="15"/>
      <c r="AC1299" s="176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8"/>
      <c r="R1300" s="8"/>
      <c r="S1300" s="7"/>
      <c r="T1300" s="8"/>
      <c r="U1300" s="215"/>
      <c r="V1300" s="8"/>
      <c r="W1300" s="215"/>
      <c r="X1300" s="97"/>
      <c r="Y1300" s="77"/>
      <c r="Z1300" s="8"/>
      <c r="AA1300" s="193"/>
      <c r="AB1300" s="15"/>
      <c r="AC1300" s="176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8"/>
      <c r="R1301" s="8"/>
      <c r="S1301" s="7"/>
      <c r="T1301" s="8"/>
      <c r="U1301" s="215"/>
      <c r="V1301" s="8"/>
      <c r="W1301" s="215"/>
      <c r="X1301" s="97"/>
      <c r="Y1301" s="77"/>
      <c r="Z1301" s="8"/>
      <c r="AA1301" s="193"/>
      <c r="AB1301" s="15"/>
      <c r="AC1301" s="176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8"/>
      <c r="R1302" s="8"/>
      <c r="S1302" s="7"/>
      <c r="T1302" s="8"/>
      <c r="U1302" s="215"/>
      <c r="V1302" s="8"/>
      <c r="W1302" s="215"/>
      <c r="X1302" s="97"/>
      <c r="Y1302" s="77"/>
      <c r="Z1302" s="8"/>
      <c r="AA1302" s="193"/>
      <c r="AB1302" s="15"/>
      <c r="AC1302" s="176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8"/>
      <c r="R1303" s="8"/>
      <c r="S1303" s="7"/>
      <c r="T1303" s="8"/>
      <c r="U1303" s="215"/>
      <c r="V1303" s="8"/>
      <c r="W1303" s="215"/>
      <c r="X1303" s="97"/>
      <c r="Y1303" s="77"/>
      <c r="Z1303" s="8"/>
      <c r="AA1303" s="193"/>
      <c r="AB1303" s="15"/>
      <c r="AC1303" s="176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8"/>
      <c r="R1304" s="8"/>
      <c r="S1304" s="7"/>
      <c r="T1304" s="8"/>
      <c r="U1304" s="215"/>
      <c r="V1304" s="8"/>
      <c r="W1304" s="215"/>
      <c r="X1304" s="97"/>
      <c r="Y1304" s="77"/>
      <c r="Z1304" s="8"/>
      <c r="AA1304" s="193"/>
      <c r="AB1304" s="15"/>
      <c r="AC1304" s="176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8"/>
      <c r="R1305" s="8"/>
      <c r="S1305" s="7"/>
      <c r="T1305" s="8"/>
      <c r="U1305" s="215"/>
      <c r="V1305" s="8"/>
      <c r="W1305" s="215"/>
      <c r="X1305" s="97"/>
      <c r="Y1305" s="77"/>
      <c r="Z1305" s="8"/>
      <c r="AA1305" s="193"/>
      <c r="AB1305" s="15"/>
      <c r="AC1305" s="176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8"/>
      <c r="R1306" s="8"/>
      <c r="S1306" s="7"/>
      <c r="T1306" s="8"/>
      <c r="U1306" s="215"/>
      <c r="V1306" s="8"/>
      <c r="W1306" s="215"/>
      <c r="X1306" s="97"/>
      <c r="Y1306" s="77"/>
      <c r="Z1306" s="8"/>
      <c r="AA1306" s="193"/>
      <c r="AB1306" s="15"/>
      <c r="AC1306" s="176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8"/>
      <c r="R1307" s="8"/>
      <c r="S1307" s="7"/>
      <c r="T1307" s="8"/>
      <c r="U1307" s="215"/>
      <c r="V1307" s="8"/>
      <c r="W1307" s="215"/>
      <c r="X1307" s="97"/>
      <c r="Y1307" s="77"/>
      <c r="Z1307" s="8"/>
      <c r="AA1307" s="193"/>
      <c r="AB1307" s="15"/>
      <c r="AC1307" s="176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8"/>
      <c r="R1308" s="8"/>
      <c r="S1308" s="7"/>
      <c r="T1308" s="8"/>
      <c r="U1308" s="215"/>
      <c r="V1308" s="8"/>
      <c r="W1308" s="215"/>
      <c r="X1308" s="97"/>
      <c r="Y1308" s="77"/>
      <c r="Z1308" s="8"/>
      <c r="AA1308" s="193"/>
      <c r="AB1308" s="15"/>
      <c r="AC1308" s="176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8"/>
      <c r="R1309" s="8"/>
      <c r="S1309" s="7"/>
      <c r="T1309" s="8"/>
      <c r="U1309" s="215"/>
      <c r="V1309" s="8"/>
      <c r="W1309" s="215"/>
      <c r="X1309" s="97"/>
      <c r="Y1309" s="77"/>
      <c r="Z1309" s="8"/>
      <c r="AA1309" s="193"/>
      <c r="AB1309" s="15"/>
      <c r="AC1309" s="176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8"/>
      <c r="R1310" s="8"/>
      <c r="S1310" s="7"/>
      <c r="T1310" s="8"/>
      <c r="U1310" s="215"/>
      <c r="V1310" s="8"/>
      <c r="W1310" s="215"/>
      <c r="X1310" s="97"/>
      <c r="Y1310" s="77"/>
      <c r="Z1310" s="8"/>
      <c r="AA1310" s="193"/>
      <c r="AB1310" s="15"/>
      <c r="AC1310" s="176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8"/>
      <c r="R1311" s="8"/>
      <c r="S1311" s="7"/>
      <c r="T1311" s="8"/>
      <c r="U1311" s="215"/>
      <c r="V1311" s="8"/>
      <c r="W1311" s="215"/>
      <c r="X1311" s="97"/>
      <c r="Y1311" s="77"/>
      <c r="Z1311" s="8"/>
      <c r="AA1311" s="193"/>
      <c r="AB1311" s="15"/>
      <c r="AC1311" s="176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8"/>
      <c r="R1312" s="8"/>
      <c r="S1312" s="7"/>
      <c r="T1312" s="8"/>
      <c r="U1312" s="215"/>
      <c r="V1312" s="8"/>
      <c r="W1312" s="215"/>
      <c r="X1312" s="97"/>
      <c r="Y1312" s="77"/>
      <c r="Z1312" s="8"/>
      <c r="AA1312" s="193"/>
      <c r="AB1312" s="15"/>
      <c r="AC1312" s="176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8"/>
      <c r="R1313" s="8"/>
      <c r="S1313" s="7"/>
      <c r="T1313" s="8"/>
      <c r="U1313" s="215"/>
      <c r="V1313" s="8"/>
      <c r="W1313" s="215"/>
      <c r="X1313" s="97"/>
      <c r="Y1313" s="77"/>
      <c r="Z1313" s="8"/>
      <c r="AA1313" s="193"/>
      <c r="AB1313" s="15"/>
      <c r="AC1313" s="176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8"/>
      <c r="R1314" s="8"/>
      <c r="S1314" s="7"/>
      <c r="T1314" s="8"/>
      <c r="U1314" s="215"/>
      <c r="V1314" s="8"/>
      <c r="W1314" s="215"/>
      <c r="X1314" s="97"/>
      <c r="Y1314" s="77"/>
      <c r="Z1314" s="8"/>
      <c r="AA1314" s="193"/>
      <c r="AB1314" s="15"/>
      <c r="AC1314" s="176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8"/>
      <c r="R1315" s="8"/>
      <c r="S1315" s="7"/>
      <c r="T1315" s="8"/>
      <c r="U1315" s="215"/>
      <c r="V1315" s="8"/>
      <c r="W1315" s="215"/>
      <c r="X1315" s="97"/>
      <c r="Y1315" s="77"/>
      <c r="Z1315" s="8"/>
      <c r="AA1315" s="193"/>
      <c r="AB1315" s="15"/>
      <c r="AC1315" s="176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8"/>
      <c r="R1316" s="8"/>
      <c r="S1316" s="7"/>
      <c r="T1316" s="8"/>
      <c r="U1316" s="215"/>
      <c r="V1316" s="8"/>
      <c r="W1316" s="215"/>
      <c r="X1316" s="97"/>
      <c r="Y1316" s="77"/>
      <c r="Z1316" s="8"/>
      <c r="AA1316" s="193"/>
      <c r="AB1316" s="15"/>
      <c r="AC1316" s="176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8"/>
      <c r="R1317" s="8"/>
      <c r="S1317" s="7"/>
      <c r="T1317" s="8"/>
      <c r="U1317" s="215"/>
      <c r="V1317" s="8"/>
      <c r="W1317" s="215"/>
      <c r="X1317" s="97"/>
      <c r="Y1317" s="77"/>
      <c r="Z1317" s="8"/>
      <c r="AA1317" s="193"/>
      <c r="AB1317" s="15"/>
      <c r="AC1317" s="176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8"/>
      <c r="R1318" s="8"/>
      <c r="S1318" s="7"/>
      <c r="T1318" s="8"/>
      <c r="U1318" s="215"/>
      <c r="V1318" s="8"/>
      <c r="W1318" s="215"/>
      <c r="X1318" s="97"/>
      <c r="Y1318" s="77"/>
      <c r="Z1318" s="8"/>
      <c r="AA1318" s="193"/>
      <c r="AB1318" s="15"/>
      <c r="AC1318" s="176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8"/>
      <c r="R1319" s="8"/>
      <c r="S1319" s="7"/>
      <c r="T1319" s="8"/>
      <c r="U1319" s="215"/>
      <c r="V1319" s="8"/>
      <c r="W1319" s="215"/>
      <c r="X1319" s="97"/>
      <c r="Y1319" s="77"/>
      <c r="Z1319" s="8"/>
      <c r="AA1319" s="193"/>
      <c r="AB1319" s="15"/>
      <c r="AC1319" s="176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8"/>
      <c r="R1320" s="8"/>
      <c r="S1320" s="7"/>
      <c r="T1320" s="8"/>
      <c r="U1320" s="215"/>
      <c r="V1320" s="8"/>
      <c r="W1320" s="215"/>
      <c r="X1320" s="97"/>
      <c r="Y1320" s="77"/>
      <c r="Z1320" s="8"/>
      <c r="AA1320" s="193"/>
      <c r="AB1320" s="15"/>
      <c r="AC1320" s="176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8"/>
      <c r="R1321" s="8"/>
      <c r="S1321" s="7"/>
      <c r="T1321" s="8"/>
      <c r="U1321" s="215"/>
      <c r="V1321" s="8"/>
      <c r="W1321" s="215"/>
      <c r="X1321" s="97"/>
      <c r="Y1321" s="77"/>
      <c r="Z1321" s="8"/>
      <c r="AA1321" s="193"/>
      <c r="AB1321" s="15"/>
      <c r="AC1321" s="176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8"/>
      <c r="R1322" s="8"/>
      <c r="S1322" s="7"/>
      <c r="T1322" s="8"/>
      <c r="U1322" s="215"/>
      <c r="V1322" s="8"/>
      <c r="W1322" s="215"/>
      <c r="X1322" s="97"/>
      <c r="Y1322" s="77"/>
      <c r="Z1322" s="8"/>
      <c r="AA1322" s="193"/>
      <c r="AB1322" s="15"/>
      <c r="AC1322" s="176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8"/>
      <c r="R1323" s="8"/>
      <c r="S1323" s="7"/>
      <c r="T1323" s="8"/>
      <c r="U1323" s="215"/>
      <c r="V1323" s="8"/>
      <c r="W1323" s="215"/>
      <c r="X1323" s="97"/>
      <c r="Y1323" s="77"/>
      <c r="Z1323" s="8"/>
      <c r="AA1323" s="193"/>
      <c r="AB1323" s="15"/>
      <c r="AC1323" s="176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8"/>
      <c r="R1324" s="8"/>
      <c r="S1324" s="7"/>
      <c r="T1324" s="8"/>
      <c r="U1324" s="215"/>
      <c r="V1324" s="8"/>
      <c r="W1324" s="215"/>
      <c r="X1324" s="97"/>
      <c r="Y1324" s="77"/>
      <c r="Z1324" s="8"/>
      <c r="AA1324" s="193"/>
      <c r="AB1324" s="15"/>
      <c r="AC1324" s="176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8"/>
      <c r="R1325" s="8"/>
      <c r="S1325" s="7"/>
      <c r="T1325" s="8"/>
      <c r="U1325" s="215"/>
      <c r="V1325" s="8"/>
      <c r="W1325" s="215"/>
      <c r="X1325" s="97"/>
      <c r="Y1325" s="77"/>
      <c r="Z1325" s="8"/>
      <c r="AA1325" s="193"/>
      <c r="AB1325" s="15"/>
      <c r="AC1325" s="176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8"/>
      <c r="R1326" s="8"/>
      <c r="S1326" s="7"/>
      <c r="T1326" s="8"/>
      <c r="U1326" s="215"/>
      <c r="V1326" s="8"/>
      <c r="W1326" s="215"/>
      <c r="X1326" s="97"/>
      <c r="Y1326" s="77"/>
      <c r="Z1326" s="8"/>
      <c r="AA1326" s="193"/>
      <c r="AB1326" s="15"/>
      <c r="AC1326" s="176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8"/>
      <c r="R1327" s="8"/>
      <c r="S1327" s="7"/>
      <c r="T1327" s="8"/>
      <c r="U1327" s="215"/>
      <c r="V1327" s="8"/>
      <c r="W1327" s="215"/>
      <c r="X1327" s="97"/>
      <c r="Y1327" s="77"/>
      <c r="Z1327" s="8"/>
      <c r="AA1327" s="193"/>
      <c r="AB1327" s="15"/>
      <c r="AC1327" s="176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8"/>
      <c r="R1328" s="8"/>
      <c r="S1328" s="7"/>
      <c r="T1328" s="8"/>
      <c r="U1328" s="215"/>
      <c r="V1328" s="8"/>
      <c r="W1328" s="215"/>
      <c r="X1328" s="97"/>
      <c r="Y1328" s="77"/>
      <c r="Z1328" s="8"/>
      <c r="AA1328" s="193"/>
      <c r="AB1328" s="15"/>
      <c r="AC1328" s="176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8"/>
      <c r="R1329" s="8"/>
      <c r="S1329" s="7"/>
      <c r="T1329" s="8"/>
      <c r="U1329" s="215"/>
      <c r="V1329" s="8"/>
      <c r="W1329" s="215"/>
      <c r="X1329" s="97"/>
      <c r="Y1329" s="77"/>
      <c r="Z1329" s="8"/>
      <c r="AA1329" s="193"/>
      <c r="AB1329" s="15"/>
      <c r="AC1329" s="176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8"/>
      <c r="R1330" s="8"/>
      <c r="S1330" s="7"/>
      <c r="T1330" s="8"/>
      <c r="U1330" s="215"/>
      <c r="V1330" s="8"/>
      <c r="W1330" s="215"/>
      <c r="X1330" s="97"/>
      <c r="Y1330" s="77"/>
      <c r="Z1330" s="8"/>
      <c r="AA1330" s="193"/>
      <c r="AB1330" s="15"/>
      <c r="AC1330" s="176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8"/>
      <c r="R1331" s="8"/>
      <c r="S1331" s="7"/>
      <c r="T1331" s="8"/>
      <c r="U1331" s="215"/>
      <c r="V1331" s="8"/>
      <c r="W1331" s="215"/>
      <c r="X1331" s="97"/>
      <c r="Y1331" s="77"/>
      <c r="Z1331" s="8"/>
      <c r="AA1331" s="193"/>
      <c r="AB1331" s="15"/>
      <c r="AC1331" s="176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8"/>
      <c r="R1332" s="8"/>
      <c r="S1332" s="7"/>
      <c r="T1332" s="8"/>
      <c r="U1332" s="215"/>
      <c r="V1332" s="8"/>
      <c r="W1332" s="215"/>
      <c r="X1332" s="97"/>
      <c r="Y1332" s="77"/>
      <c r="Z1332" s="8"/>
      <c r="AA1332" s="193"/>
      <c r="AB1332" s="15"/>
      <c r="AC1332" s="176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8"/>
      <c r="R1333" s="8"/>
      <c r="S1333" s="7"/>
      <c r="T1333" s="8"/>
      <c r="U1333" s="215"/>
      <c r="V1333" s="8"/>
      <c r="W1333" s="215"/>
      <c r="X1333" s="97"/>
      <c r="Y1333" s="77"/>
      <c r="Z1333" s="8"/>
      <c r="AA1333" s="193"/>
      <c r="AB1333" s="15"/>
      <c r="AC1333" s="176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8"/>
      <c r="R1334" s="8"/>
      <c r="S1334" s="7"/>
      <c r="T1334" s="8"/>
      <c r="U1334" s="215"/>
      <c r="V1334" s="8"/>
      <c r="W1334" s="215"/>
      <c r="X1334" s="97"/>
      <c r="Y1334" s="77"/>
      <c r="Z1334" s="8"/>
      <c r="AA1334" s="193"/>
      <c r="AB1334" s="15"/>
      <c r="AC1334" s="176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8"/>
      <c r="R1335" s="8"/>
      <c r="S1335" s="7"/>
      <c r="T1335" s="8"/>
      <c r="U1335" s="215"/>
      <c r="V1335" s="8"/>
      <c r="W1335" s="215"/>
      <c r="X1335" s="97"/>
      <c r="Y1335" s="77"/>
      <c r="Z1335" s="8"/>
      <c r="AA1335" s="193"/>
      <c r="AB1335" s="15"/>
      <c r="AC1335" s="176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8"/>
      <c r="R1336" s="8"/>
      <c r="S1336" s="7"/>
      <c r="T1336" s="8"/>
      <c r="U1336" s="215"/>
      <c r="V1336" s="8"/>
      <c r="W1336" s="215"/>
      <c r="X1336" s="97"/>
      <c r="Y1336" s="77"/>
      <c r="Z1336" s="8"/>
      <c r="AA1336" s="193"/>
      <c r="AB1336" s="15"/>
      <c r="AC1336" s="176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8"/>
      <c r="R1337" s="8"/>
      <c r="S1337" s="7"/>
      <c r="T1337" s="8"/>
      <c r="U1337" s="215"/>
      <c r="V1337" s="8"/>
      <c r="W1337" s="215"/>
      <c r="X1337" s="97"/>
      <c r="Y1337" s="77"/>
      <c r="Z1337" s="8"/>
      <c r="AA1337" s="193"/>
      <c r="AB1337" s="15"/>
      <c r="AC1337" s="176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8"/>
      <c r="R1338" s="8"/>
      <c r="S1338" s="7"/>
      <c r="T1338" s="8"/>
      <c r="U1338" s="215"/>
      <c r="V1338" s="8"/>
      <c r="W1338" s="215"/>
      <c r="X1338" s="97"/>
      <c r="Y1338" s="77"/>
      <c r="Z1338" s="8"/>
      <c r="AA1338" s="193"/>
      <c r="AB1338" s="15"/>
      <c r="AC1338" s="176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8"/>
      <c r="R1339" s="8"/>
      <c r="S1339" s="7"/>
      <c r="T1339" s="8"/>
      <c r="U1339" s="215"/>
      <c r="V1339" s="8"/>
      <c r="W1339" s="215"/>
      <c r="X1339" s="97"/>
      <c r="Y1339" s="77"/>
      <c r="Z1339" s="8"/>
      <c r="AA1339" s="193"/>
      <c r="AB1339" s="15"/>
      <c r="AC1339" s="176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8"/>
      <c r="R1340" s="8"/>
      <c r="S1340" s="7"/>
      <c r="T1340" s="8"/>
      <c r="U1340" s="215"/>
      <c r="V1340" s="8"/>
      <c r="W1340" s="215"/>
      <c r="X1340" s="97"/>
      <c r="Y1340" s="77"/>
      <c r="Z1340" s="8"/>
      <c r="AA1340" s="193"/>
      <c r="AB1340" s="15"/>
      <c r="AC1340" s="176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8"/>
      <c r="R1341" s="8"/>
      <c r="S1341" s="7"/>
      <c r="T1341" s="8"/>
      <c r="U1341" s="215"/>
      <c r="V1341" s="8"/>
      <c r="W1341" s="215"/>
      <c r="X1341" s="97"/>
      <c r="Y1341" s="77"/>
      <c r="Z1341" s="8"/>
      <c r="AA1341" s="193"/>
      <c r="AB1341" s="15"/>
      <c r="AC1341" s="176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8"/>
      <c r="R1342" s="8"/>
      <c r="S1342" s="7"/>
      <c r="T1342" s="8"/>
      <c r="U1342" s="215"/>
      <c r="V1342" s="8"/>
      <c r="W1342" s="215"/>
      <c r="X1342" s="97"/>
      <c r="Y1342" s="77"/>
      <c r="Z1342" s="8"/>
      <c r="AA1342" s="193"/>
      <c r="AB1342" s="15"/>
      <c r="AC1342" s="176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8"/>
      <c r="R1343" s="8"/>
      <c r="S1343" s="7"/>
      <c r="T1343" s="8"/>
      <c r="U1343" s="215"/>
      <c r="V1343" s="8"/>
      <c r="W1343" s="215"/>
      <c r="X1343" s="97"/>
      <c r="Y1343" s="77"/>
      <c r="Z1343" s="8"/>
      <c r="AA1343" s="193"/>
      <c r="AB1343" s="15"/>
      <c r="AC1343" s="176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8"/>
      <c r="R1344" s="8"/>
      <c r="S1344" s="7"/>
      <c r="T1344" s="8"/>
      <c r="U1344" s="215"/>
      <c r="V1344" s="8"/>
      <c r="W1344" s="215"/>
      <c r="X1344" s="97"/>
      <c r="Y1344" s="77"/>
      <c r="Z1344" s="8"/>
      <c r="AA1344" s="193"/>
      <c r="AB1344" s="15"/>
      <c r="AC1344" s="176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8"/>
      <c r="R1345" s="8"/>
      <c r="S1345" s="7"/>
      <c r="T1345" s="8"/>
      <c r="U1345" s="215"/>
      <c r="V1345" s="8"/>
      <c r="W1345" s="215"/>
      <c r="X1345" s="97"/>
      <c r="Y1345" s="77"/>
      <c r="Z1345" s="8"/>
      <c r="AA1345" s="193"/>
      <c r="AB1345" s="15"/>
      <c r="AC1345" s="176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8"/>
      <c r="R1346" s="8"/>
      <c r="S1346" s="7"/>
      <c r="T1346" s="8"/>
      <c r="U1346" s="215"/>
      <c r="V1346" s="8"/>
      <c r="W1346" s="215"/>
      <c r="X1346" s="97"/>
      <c r="Y1346" s="77"/>
      <c r="Z1346" s="8"/>
      <c r="AA1346" s="193"/>
      <c r="AB1346" s="15"/>
      <c r="AC1346" s="176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8"/>
      <c r="R1347" s="8"/>
      <c r="S1347" s="7"/>
      <c r="T1347" s="8"/>
      <c r="U1347" s="215"/>
      <c r="V1347" s="8"/>
      <c r="W1347" s="215"/>
      <c r="X1347" s="97"/>
      <c r="Y1347" s="77"/>
      <c r="Z1347" s="8"/>
      <c r="AA1347" s="193"/>
      <c r="AB1347" s="15"/>
      <c r="AC1347" s="176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8"/>
      <c r="R1348" s="8"/>
      <c r="S1348" s="7"/>
      <c r="T1348" s="8"/>
      <c r="U1348" s="215"/>
      <c r="V1348" s="8"/>
      <c r="W1348" s="215"/>
      <c r="X1348" s="97"/>
      <c r="Y1348" s="77"/>
      <c r="Z1348" s="8"/>
      <c r="AA1348" s="193"/>
      <c r="AB1348" s="15"/>
      <c r="AC1348" s="176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8"/>
      <c r="R1349" s="8"/>
      <c r="S1349" s="7"/>
      <c r="T1349" s="8"/>
      <c r="U1349" s="215"/>
      <c r="V1349" s="8"/>
      <c r="W1349" s="215"/>
      <c r="X1349" s="97"/>
      <c r="Y1349" s="77"/>
      <c r="Z1349" s="8"/>
      <c r="AA1349" s="193"/>
      <c r="AB1349" s="15"/>
      <c r="AC1349" s="176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8"/>
      <c r="R1350" s="8"/>
      <c r="S1350" s="7"/>
      <c r="T1350" s="8"/>
      <c r="U1350" s="215"/>
      <c r="V1350" s="8"/>
      <c r="W1350" s="215"/>
      <c r="X1350" s="97"/>
      <c r="Y1350" s="77"/>
      <c r="Z1350" s="8"/>
      <c r="AA1350" s="193"/>
      <c r="AB1350" s="15"/>
      <c r="AC1350" s="176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8"/>
      <c r="R1351" s="8"/>
      <c r="S1351" s="7"/>
      <c r="T1351" s="8"/>
      <c r="U1351" s="215"/>
      <c r="V1351" s="8"/>
      <c r="W1351" s="215"/>
      <c r="X1351" s="97"/>
      <c r="Y1351" s="77"/>
      <c r="Z1351" s="8"/>
      <c r="AA1351" s="193"/>
      <c r="AB1351" s="15"/>
      <c r="AC1351" s="176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8"/>
      <c r="R1352" s="8"/>
      <c r="S1352" s="7"/>
      <c r="T1352" s="8"/>
      <c r="U1352" s="215"/>
      <c r="V1352" s="8"/>
      <c r="W1352" s="215"/>
      <c r="X1352" s="97"/>
      <c r="Y1352" s="77"/>
      <c r="Z1352" s="8"/>
      <c r="AA1352" s="193"/>
      <c r="AB1352" s="15"/>
      <c r="AC1352" s="176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8"/>
      <c r="R1353" s="8"/>
      <c r="S1353" s="7"/>
      <c r="T1353" s="8"/>
      <c r="U1353" s="215"/>
      <c r="V1353" s="8"/>
      <c r="W1353" s="215"/>
      <c r="X1353" s="97"/>
      <c r="Y1353" s="77"/>
      <c r="Z1353" s="8"/>
      <c r="AA1353" s="193"/>
      <c r="AB1353" s="15"/>
      <c r="AC1353" s="176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8"/>
      <c r="R1354" s="8"/>
      <c r="S1354" s="7"/>
      <c r="T1354" s="8"/>
      <c r="U1354" s="215"/>
      <c r="V1354" s="8"/>
      <c r="W1354" s="215"/>
      <c r="X1354" s="97"/>
      <c r="Y1354" s="77"/>
      <c r="Z1354" s="8"/>
      <c r="AA1354" s="193"/>
      <c r="AB1354" s="15"/>
      <c r="AC1354" s="176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8"/>
      <c r="R1355" s="8"/>
      <c r="S1355" s="7"/>
      <c r="T1355" s="8"/>
      <c r="U1355" s="215"/>
      <c r="V1355" s="8"/>
      <c r="W1355" s="215"/>
      <c r="X1355" s="97"/>
      <c r="Y1355" s="77"/>
      <c r="Z1355" s="8"/>
      <c r="AA1355" s="193"/>
      <c r="AB1355" s="15"/>
      <c r="AC1355" s="176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8"/>
      <c r="R1356" s="8"/>
      <c r="S1356" s="7"/>
      <c r="T1356" s="8"/>
      <c r="U1356" s="215"/>
      <c r="V1356" s="8"/>
      <c r="W1356" s="215"/>
      <c r="X1356" s="97"/>
      <c r="Y1356" s="77"/>
      <c r="Z1356" s="8"/>
      <c r="AA1356" s="193"/>
      <c r="AB1356" s="15"/>
      <c r="AC1356" s="176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8"/>
      <c r="R1357" s="8"/>
      <c r="S1357" s="7"/>
      <c r="T1357" s="8"/>
      <c r="U1357" s="215"/>
      <c r="V1357" s="8"/>
      <c r="W1357" s="215"/>
      <c r="X1357" s="97"/>
      <c r="Y1357" s="77"/>
      <c r="Z1357" s="8"/>
      <c r="AA1357" s="193"/>
      <c r="AB1357" s="15"/>
      <c r="AC1357" s="176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8"/>
      <c r="R1358" s="8"/>
      <c r="S1358" s="7"/>
      <c r="T1358" s="8"/>
      <c r="U1358" s="215"/>
      <c r="V1358" s="8"/>
      <c r="W1358" s="215"/>
      <c r="X1358" s="97"/>
      <c r="Y1358" s="77"/>
      <c r="Z1358" s="8"/>
      <c r="AA1358" s="193"/>
      <c r="AB1358" s="15"/>
      <c r="AC1358" s="176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8"/>
      <c r="R1359" s="8"/>
      <c r="S1359" s="7"/>
      <c r="T1359" s="8"/>
      <c r="U1359" s="215"/>
      <c r="V1359" s="8"/>
      <c r="W1359" s="215"/>
      <c r="X1359" s="97"/>
      <c r="Y1359" s="77"/>
      <c r="Z1359" s="8"/>
      <c r="AA1359" s="193"/>
      <c r="AB1359" s="15"/>
      <c r="AC1359" s="176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8"/>
      <c r="R1360" s="8"/>
      <c r="S1360" s="7"/>
      <c r="T1360" s="8"/>
      <c r="U1360" s="215"/>
      <c r="V1360" s="8"/>
      <c r="W1360" s="215"/>
      <c r="X1360" s="97"/>
      <c r="Y1360" s="77"/>
      <c r="Z1360" s="8"/>
      <c r="AA1360" s="193"/>
      <c r="AB1360" s="15"/>
      <c r="AC1360" s="176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8"/>
      <c r="R1361" s="8"/>
      <c r="S1361" s="7"/>
      <c r="T1361" s="8"/>
      <c r="U1361" s="215"/>
      <c r="V1361" s="8"/>
      <c r="W1361" s="215"/>
      <c r="X1361" s="97"/>
      <c r="Y1361" s="77"/>
      <c r="Z1361" s="8"/>
      <c r="AA1361" s="193"/>
      <c r="AB1361" s="15"/>
      <c r="AC1361" s="176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8"/>
      <c r="R1362" s="8"/>
      <c r="S1362" s="7"/>
      <c r="T1362" s="8"/>
      <c r="U1362" s="215"/>
      <c r="V1362" s="8"/>
      <c r="W1362" s="215"/>
      <c r="X1362" s="97"/>
      <c r="Y1362" s="77"/>
      <c r="Z1362" s="8"/>
      <c r="AA1362" s="193"/>
      <c r="AB1362" s="15"/>
      <c r="AC1362" s="176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8"/>
      <c r="R1363" s="8"/>
      <c r="S1363" s="7"/>
      <c r="T1363" s="8"/>
      <c r="U1363" s="215"/>
      <c r="V1363" s="8"/>
      <c r="W1363" s="215"/>
      <c r="X1363" s="97"/>
      <c r="Y1363" s="77"/>
      <c r="Z1363" s="8"/>
      <c r="AA1363" s="193"/>
      <c r="AB1363" s="15"/>
      <c r="AC1363" s="176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8"/>
      <c r="R1364" s="8"/>
      <c r="S1364" s="7"/>
      <c r="T1364" s="8"/>
      <c r="U1364" s="215"/>
      <c r="V1364" s="8"/>
      <c r="W1364" s="215"/>
      <c r="X1364" s="97"/>
      <c r="Y1364" s="77"/>
      <c r="Z1364" s="8"/>
      <c r="AA1364" s="193"/>
      <c r="AB1364" s="15"/>
      <c r="AC1364" s="176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8"/>
      <c r="R1365" s="8"/>
      <c r="S1365" s="7"/>
      <c r="T1365" s="8"/>
      <c r="U1365" s="215"/>
      <c r="V1365" s="8"/>
      <c r="W1365" s="215"/>
      <c r="X1365" s="97"/>
      <c r="Y1365" s="77"/>
      <c r="Z1365" s="8"/>
      <c r="AA1365" s="193"/>
      <c r="AB1365" s="15"/>
      <c r="AC1365" s="176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8"/>
      <c r="R1366" s="8"/>
      <c r="S1366" s="7"/>
      <c r="T1366" s="8"/>
      <c r="U1366" s="215"/>
      <c r="V1366" s="8"/>
      <c r="W1366" s="215"/>
      <c r="X1366" s="97"/>
      <c r="Y1366" s="77"/>
      <c r="Z1366" s="8"/>
      <c r="AA1366" s="193"/>
      <c r="AB1366" s="15"/>
      <c r="AC1366" s="176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8"/>
      <c r="R1367" s="8"/>
      <c r="S1367" s="7"/>
      <c r="T1367" s="8"/>
      <c r="U1367" s="215"/>
      <c r="V1367" s="8"/>
      <c r="W1367" s="215"/>
      <c r="X1367" s="97"/>
      <c r="Y1367" s="77"/>
      <c r="Z1367" s="8"/>
      <c r="AA1367" s="193"/>
      <c r="AB1367" s="15"/>
      <c r="AC1367" s="176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8"/>
      <c r="R1368" s="8"/>
      <c r="S1368" s="7"/>
      <c r="T1368" s="8"/>
      <c r="U1368" s="215"/>
      <c r="V1368" s="8"/>
      <c r="W1368" s="215"/>
      <c r="X1368" s="97"/>
      <c r="Y1368" s="77"/>
      <c r="Z1368" s="8"/>
      <c r="AA1368" s="193"/>
      <c r="AB1368" s="15"/>
      <c r="AC1368" s="176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8"/>
      <c r="R1369" s="8"/>
      <c r="S1369" s="7"/>
      <c r="T1369" s="8"/>
      <c r="U1369" s="215"/>
      <c r="V1369" s="8"/>
      <c r="W1369" s="215"/>
      <c r="X1369" s="97"/>
      <c r="Y1369" s="77"/>
      <c r="Z1369" s="8"/>
      <c r="AA1369" s="193"/>
      <c r="AB1369" s="15"/>
      <c r="AC1369" s="176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8"/>
      <c r="R1370" s="8"/>
      <c r="S1370" s="7"/>
      <c r="T1370" s="8"/>
      <c r="U1370" s="215"/>
      <c r="V1370" s="8"/>
      <c r="W1370" s="215"/>
      <c r="X1370" s="97"/>
      <c r="Y1370" s="77"/>
      <c r="Z1370" s="8"/>
      <c r="AA1370" s="193"/>
      <c r="AB1370" s="15"/>
      <c r="AC1370" s="176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8"/>
      <c r="R1371" s="8"/>
      <c r="S1371" s="7"/>
      <c r="T1371" s="8"/>
      <c r="U1371" s="215"/>
      <c r="V1371" s="8"/>
      <c r="W1371" s="215"/>
      <c r="X1371" s="97"/>
      <c r="Y1371" s="77"/>
      <c r="Z1371" s="8"/>
      <c r="AA1371" s="193"/>
      <c r="AB1371" s="15"/>
      <c r="AC1371" s="176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8"/>
      <c r="R1372" s="8"/>
      <c r="S1372" s="7"/>
      <c r="T1372" s="8"/>
      <c r="U1372" s="215"/>
      <c r="V1372" s="8"/>
      <c r="W1372" s="215"/>
      <c r="X1372" s="97"/>
      <c r="Y1372" s="77"/>
      <c r="Z1372" s="8"/>
      <c r="AA1372" s="193"/>
      <c r="AB1372" s="15"/>
      <c r="AC1372" s="176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8"/>
      <c r="R1373" s="8"/>
      <c r="S1373" s="7"/>
      <c r="T1373" s="8"/>
      <c r="U1373" s="215"/>
      <c r="V1373" s="8"/>
      <c r="W1373" s="215"/>
      <c r="X1373" s="97"/>
      <c r="Y1373" s="77"/>
      <c r="Z1373" s="8"/>
      <c r="AA1373" s="193"/>
      <c r="AB1373" s="15"/>
      <c r="AC1373" s="176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8"/>
      <c r="R1374" s="8"/>
      <c r="S1374" s="7"/>
      <c r="T1374" s="8"/>
      <c r="U1374" s="215"/>
      <c r="V1374" s="8"/>
      <c r="W1374" s="215"/>
      <c r="X1374" s="97"/>
      <c r="Y1374" s="77"/>
      <c r="Z1374" s="8"/>
      <c r="AA1374" s="193"/>
      <c r="AB1374" s="15"/>
      <c r="AC1374" s="176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8"/>
      <c r="R1375" s="8"/>
      <c r="S1375" s="7"/>
      <c r="T1375" s="8"/>
      <c r="U1375" s="215"/>
      <c r="V1375" s="8"/>
      <c r="W1375" s="215"/>
      <c r="X1375" s="97"/>
      <c r="Y1375" s="77"/>
      <c r="Z1375" s="8"/>
      <c r="AA1375" s="193"/>
      <c r="AB1375" s="15"/>
      <c r="AC1375" s="176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8"/>
      <c r="R1376" s="8"/>
      <c r="S1376" s="7"/>
      <c r="T1376" s="8"/>
      <c r="U1376" s="215"/>
      <c r="V1376" s="8"/>
      <c r="W1376" s="215"/>
      <c r="X1376" s="97"/>
      <c r="Y1376" s="77"/>
      <c r="Z1376" s="8"/>
      <c r="AA1376" s="193"/>
      <c r="AB1376" s="15"/>
      <c r="AC1376" s="176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8"/>
      <c r="R1377" s="8"/>
      <c r="S1377" s="7"/>
      <c r="T1377" s="8"/>
      <c r="U1377" s="215"/>
      <c r="V1377" s="8"/>
      <c r="W1377" s="215"/>
      <c r="X1377" s="97"/>
      <c r="Y1377" s="77"/>
      <c r="Z1377" s="8"/>
      <c r="AA1377" s="193"/>
      <c r="AB1377" s="15"/>
      <c r="AC1377" s="176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8"/>
      <c r="R1378" s="8"/>
      <c r="S1378" s="7"/>
      <c r="T1378" s="8"/>
      <c r="U1378" s="215"/>
      <c r="V1378" s="8"/>
      <c r="W1378" s="215"/>
      <c r="X1378" s="97"/>
      <c r="Y1378" s="77"/>
      <c r="Z1378" s="8"/>
      <c r="AA1378" s="193"/>
      <c r="AB1378" s="15"/>
      <c r="AC1378" s="176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8"/>
      <c r="R1379" s="8"/>
      <c r="S1379" s="7"/>
      <c r="T1379" s="8"/>
      <c r="U1379" s="215"/>
      <c r="V1379" s="8"/>
      <c r="W1379" s="215"/>
      <c r="X1379" s="97"/>
      <c r="Y1379" s="77"/>
      <c r="Z1379" s="8"/>
      <c r="AA1379" s="193"/>
      <c r="AB1379" s="15"/>
      <c r="AC1379" s="176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8"/>
      <c r="R1380" s="8"/>
      <c r="S1380" s="7"/>
      <c r="T1380" s="8"/>
      <c r="U1380" s="215"/>
      <c r="V1380" s="8"/>
      <c r="W1380" s="215"/>
      <c r="X1380" s="97"/>
      <c r="Y1380" s="77"/>
      <c r="Z1380" s="8"/>
      <c r="AA1380" s="193"/>
      <c r="AB1380" s="15"/>
      <c r="AC1380" s="176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8"/>
      <c r="R1381" s="8"/>
      <c r="S1381" s="7"/>
      <c r="T1381" s="8"/>
      <c r="U1381" s="215"/>
      <c r="V1381" s="8"/>
      <c r="W1381" s="215"/>
      <c r="X1381" s="97"/>
      <c r="Y1381" s="77"/>
      <c r="Z1381" s="8"/>
      <c r="AA1381" s="193"/>
      <c r="AB1381" s="15"/>
      <c r="AC1381" s="176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8"/>
      <c r="R1382" s="8"/>
      <c r="S1382" s="7"/>
      <c r="T1382" s="8"/>
      <c r="U1382" s="215"/>
      <c r="V1382" s="8"/>
      <c r="W1382" s="215"/>
      <c r="X1382" s="97"/>
      <c r="Y1382" s="77"/>
      <c r="Z1382" s="8"/>
      <c r="AA1382" s="193"/>
      <c r="AB1382" s="15"/>
      <c r="AC1382" s="176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8"/>
      <c r="R1383" s="8"/>
      <c r="S1383" s="7"/>
      <c r="T1383" s="8"/>
      <c r="U1383" s="215"/>
      <c r="V1383" s="8"/>
      <c r="W1383" s="215"/>
      <c r="X1383" s="97"/>
      <c r="Y1383" s="77"/>
      <c r="Z1383" s="8"/>
      <c r="AA1383" s="193"/>
      <c r="AB1383" s="15"/>
      <c r="AC1383" s="176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8"/>
      <c r="R1384" s="8"/>
      <c r="S1384" s="7"/>
      <c r="T1384" s="8"/>
      <c r="U1384" s="215"/>
      <c r="V1384" s="8"/>
      <c r="W1384" s="215"/>
      <c r="X1384" s="97"/>
      <c r="Y1384" s="77"/>
      <c r="Z1384" s="8"/>
      <c r="AA1384" s="193"/>
      <c r="AB1384" s="15"/>
      <c r="AC1384" s="176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8"/>
      <c r="R1385" s="8"/>
      <c r="S1385" s="7"/>
      <c r="T1385" s="8"/>
      <c r="U1385" s="215"/>
      <c r="V1385" s="8"/>
      <c r="W1385" s="215"/>
      <c r="X1385" s="97"/>
      <c r="Y1385" s="77"/>
      <c r="Z1385" s="8"/>
      <c r="AA1385" s="193"/>
      <c r="AB1385" s="15"/>
      <c r="AC1385" s="176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8"/>
      <c r="R1386" s="8"/>
      <c r="S1386" s="7"/>
      <c r="T1386" s="8"/>
      <c r="U1386" s="215"/>
      <c r="V1386" s="8"/>
      <c r="W1386" s="215"/>
      <c r="X1386" s="97"/>
      <c r="Y1386" s="77"/>
      <c r="Z1386" s="8"/>
      <c r="AA1386" s="193"/>
      <c r="AB1386" s="15"/>
      <c r="AC1386" s="176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8"/>
      <c r="R1387" s="8"/>
      <c r="S1387" s="7"/>
      <c r="T1387" s="8"/>
      <c r="U1387" s="215"/>
      <c r="V1387" s="8"/>
      <c r="W1387" s="215"/>
      <c r="X1387" s="97"/>
      <c r="Y1387" s="77"/>
      <c r="Z1387" s="8"/>
      <c r="AA1387" s="193"/>
      <c r="AB1387" s="15"/>
      <c r="AC1387" s="176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8"/>
      <c r="R1388" s="8"/>
      <c r="S1388" s="7"/>
      <c r="T1388" s="8"/>
      <c r="U1388" s="215"/>
      <c r="V1388" s="8"/>
      <c r="W1388" s="215"/>
      <c r="X1388" s="97"/>
      <c r="Y1388" s="77"/>
      <c r="Z1388" s="8"/>
      <c r="AA1388" s="193"/>
      <c r="AB1388" s="15"/>
      <c r="AC1388" s="176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8"/>
      <c r="R1389" s="8"/>
      <c r="S1389" s="7"/>
      <c r="T1389" s="8"/>
      <c r="U1389" s="215"/>
      <c r="V1389" s="8"/>
      <c r="W1389" s="215"/>
      <c r="X1389" s="97"/>
      <c r="Y1389" s="77"/>
      <c r="Z1389" s="8"/>
      <c r="AA1389" s="193"/>
      <c r="AB1389" s="15"/>
      <c r="AC1389" s="176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8"/>
      <c r="R1390" s="8"/>
      <c r="S1390" s="7"/>
      <c r="T1390" s="8"/>
      <c r="U1390" s="215"/>
      <c r="V1390" s="8"/>
      <c r="W1390" s="215"/>
      <c r="X1390" s="97"/>
      <c r="Y1390" s="77"/>
      <c r="Z1390" s="8"/>
      <c r="AA1390" s="193"/>
      <c r="AB1390" s="15"/>
      <c r="AC1390" s="176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8"/>
      <c r="R1391" s="8"/>
      <c r="S1391" s="7"/>
      <c r="T1391" s="8"/>
      <c r="U1391" s="215"/>
      <c r="V1391" s="8"/>
      <c r="W1391" s="215"/>
      <c r="X1391" s="97"/>
      <c r="Y1391" s="77"/>
      <c r="Z1391" s="8"/>
      <c r="AA1391" s="193"/>
      <c r="AB1391" s="15"/>
      <c r="AC1391" s="176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8"/>
      <c r="R1392" s="8"/>
      <c r="S1392" s="7"/>
      <c r="T1392" s="8"/>
      <c r="U1392" s="215"/>
      <c r="V1392" s="8"/>
      <c r="W1392" s="215"/>
      <c r="X1392" s="97"/>
      <c r="Y1392" s="77"/>
      <c r="Z1392" s="8"/>
      <c r="AA1392" s="193"/>
      <c r="AB1392" s="15"/>
      <c r="AC1392" s="176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8"/>
      <c r="R1393" s="8"/>
      <c r="S1393" s="7"/>
      <c r="T1393" s="8"/>
      <c r="U1393" s="215"/>
      <c r="V1393" s="8"/>
      <c r="W1393" s="215"/>
      <c r="X1393" s="97"/>
      <c r="Y1393" s="77"/>
      <c r="Z1393" s="8"/>
      <c r="AA1393" s="193"/>
      <c r="AB1393" s="15"/>
      <c r="AC1393" s="176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8"/>
      <c r="R1394" s="8"/>
      <c r="S1394" s="7"/>
      <c r="T1394" s="8"/>
      <c r="U1394" s="215"/>
      <c r="V1394" s="8"/>
      <c r="W1394" s="215"/>
      <c r="X1394" s="97"/>
      <c r="Y1394" s="77"/>
      <c r="Z1394" s="8"/>
      <c r="AA1394" s="193"/>
      <c r="AB1394" s="15"/>
      <c r="AC1394" s="176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8"/>
      <c r="R1395" s="8"/>
      <c r="S1395" s="7"/>
      <c r="T1395" s="8"/>
      <c r="U1395" s="215"/>
      <c r="V1395" s="8"/>
      <c r="W1395" s="215"/>
      <c r="X1395" s="97"/>
      <c r="Y1395" s="77"/>
      <c r="Z1395" s="8"/>
      <c r="AA1395" s="193"/>
      <c r="AB1395" s="15"/>
      <c r="AC1395" s="176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8"/>
      <c r="R1396" s="8"/>
      <c r="S1396" s="7"/>
      <c r="T1396" s="8"/>
      <c r="U1396" s="215"/>
      <c r="V1396" s="8"/>
      <c r="W1396" s="215"/>
      <c r="X1396" s="97"/>
      <c r="Y1396" s="77"/>
      <c r="Z1396" s="8"/>
      <c r="AA1396" s="193"/>
      <c r="AB1396" s="15"/>
      <c r="AC1396" s="176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8"/>
      <c r="R1397" s="8"/>
      <c r="S1397" s="7"/>
      <c r="T1397" s="8"/>
      <c r="U1397" s="215"/>
      <c r="V1397" s="8"/>
      <c r="W1397" s="215"/>
      <c r="X1397" s="97"/>
      <c r="Y1397" s="77"/>
      <c r="Z1397" s="8"/>
      <c r="AA1397" s="193"/>
      <c r="AB1397" s="15"/>
      <c r="AC1397" s="176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8"/>
      <c r="R1398" s="8"/>
      <c r="S1398" s="7"/>
      <c r="T1398" s="8"/>
      <c r="U1398" s="215"/>
      <c r="V1398" s="8"/>
      <c r="W1398" s="215"/>
      <c r="X1398" s="97"/>
      <c r="Y1398" s="77"/>
      <c r="Z1398" s="8"/>
      <c r="AA1398" s="193"/>
      <c r="AB1398" s="15"/>
      <c r="AC1398" s="176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8"/>
      <c r="R1399" s="8"/>
      <c r="S1399" s="7"/>
      <c r="T1399" s="8"/>
      <c r="U1399" s="215"/>
      <c r="V1399" s="8"/>
      <c r="W1399" s="215"/>
      <c r="X1399" s="97"/>
      <c r="Y1399" s="77"/>
      <c r="Z1399" s="8"/>
      <c r="AA1399" s="193"/>
      <c r="AB1399" s="15"/>
      <c r="AC1399" s="176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8"/>
      <c r="R1400" s="8"/>
      <c r="S1400" s="7"/>
      <c r="T1400" s="8"/>
      <c r="U1400" s="215"/>
      <c r="V1400" s="8"/>
      <c r="W1400" s="215"/>
      <c r="X1400" s="97"/>
      <c r="Y1400" s="77"/>
      <c r="Z1400" s="8"/>
      <c r="AA1400" s="193"/>
      <c r="AB1400" s="15"/>
      <c r="AC1400" s="176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8"/>
      <c r="R1401" s="8"/>
      <c r="S1401" s="7"/>
      <c r="T1401" s="8"/>
      <c r="U1401" s="215"/>
      <c r="V1401" s="8"/>
      <c r="W1401" s="215"/>
      <c r="X1401" s="97"/>
      <c r="Y1401" s="77"/>
      <c r="Z1401" s="8"/>
      <c r="AA1401" s="193"/>
      <c r="AB1401" s="15"/>
      <c r="AC1401" s="176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8"/>
      <c r="R1402" s="8"/>
      <c r="S1402" s="7"/>
      <c r="T1402" s="8"/>
      <c r="U1402" s="215"/>
      <c r="V1402" s="8"/>
      <c r="W1402" s="215"/>
      <c r="X1402" s="97"/>
      <c r="Y1402" s="77"/>
      <c r="Z1402" s="8"/>
      <c r="AA1402" s="193"/>
      <c r="AB1402" s="15"/>
      <c r="AC1402" s="176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8"/>
      <c r="R1403" s="8"/>
      <c r="S1403" s="7"/>
      <c r="T1403" s="8"/>
      <c r="U1403" s="215"/>
      <c r="V1403" s="8"/>
      <c r="W1403" s="215"/>
      <c r="X1403" s="97"/>
      <c r="Y1403" s="77"/>
      <c r="Z1403" s="8"/>
      <c r="AA1403" s="193"/>
      <c r="AB1403" s="15"/>
      <c r="AC1403" s="176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8"/>
      <c r="R1404" s="8"/>
      <c r="S1404" s="7"/>
      <c r="T1404" s="8"/>
      <c r="U1404" s="215"/>
      <c r="V1404" s="8"/>
      <c r="W1404" s="215"/>
      <c r="X1404" s="97"/>
      <c r="Y1404" s="77"/>
      <c r="Z1404" s="8"/>
      <c r="AA1404" s="193"/>
      <c r="AB1404" s="15"/>
      <c r="AC1404" s="176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8"/>
      <c r="R1405" s="8"/>
      <c r="S1405" s="7"/>
      <c r="T1405" s="8"/>
      <c r="U1405" s="215"/>
      <c r="V1405" s="8"/>
      <c r="W1405" s="215"/>
      <c r="X1405" s="97"/>
      <c r="Y1405" s="77"/>
      <c r="Z1405" s="8"/>
      <c r="AA1405" s="193"/>
      <c r="AB1405" s="15"/>
      <c r="AC1405" s="176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8"/>
      <c r="R1406" s="8"/>
      <c r="S1406" s="7"/>
      <c r="T1406" s="8"/>
      <c r="U1406" s="215"/>
      <c r="V1406" s="8"/>
      <c r="W1406" s="215"/>
      <c r="X1406" s="97"/>
      <c r="Y1406" s="77"/>
      <c r="Z1406" s="8"/>
      <c r="AA1406" s="193"/>
      <c r="AB1406" s="15"/>
      <c r="AC1406" s="176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8"/>
      <c r="R1407" s="8"/>
      <c r="S1407" s="7"/>
      <c r="T1407" s="8"/>
      <c r="U1407" s="215"/>
      <c r="V1407" s="8"/>
      <c r="W1407" s="215"/>
      <c r="X1407" s="97"/>
      <c r="Y1407" s="77"/>
      <c r="Z1407" s="8"/>
      <c r="AA1407" s="193"/>
      <c r="AB1407" s="15"/>
      <c r="AC1407" s="176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8"/>
      <c r="R1408" s="8"/>
      <c r="S1408" s="7"/>
      <c r="T1408" s="8"/>
      <c r="U1408" s="215"/>
      <c r="V1408" s="8"/>
      <c r="W1408" s="215"/>
      <c r="X1408" s="97"/>
      <c r="Y1408" s="77"/>
      <c r="Z1408" s="8"/>
      <c r="AA1408" s="193"/>
      <c r="AB1408" s="15"/>
      <c r="AC1408" s="176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8"/>
      <c r="R1409" s="8"/>
      <c r="S1409" s="7"/>
      <c r="T1409" s="8"/>
      <c r="U1409" s="215"/>
      <c r="V1409" s="8"/>
      <c r="W1409" s="215"/>
      <c r="X1409" s="97"/>
      <c r="Y1409" s="77"/>
      <c r="Z1409" s="8"/>
      <c r="AA1409" s="193"/>
      <c r="AB1409" s="15"/>
      <c r="AC1409" s="176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8"/>
      <c r="R1410" s="8"/>
      <c r="S1410" s="7"/>
      <c r="T1410" s="8"/>
      <c r="U1410" s="215"/>
      <c r="V1410" s="8"/>
      <c r="W1410" s="215"/>
      <c r="X1410" s="97"/>
      <c r="Y1410" s="77"/>
      <c r="Z1410" s="8"/>
      <c r="AA1410" s="193"/>
      <c r="AB1410" s="15"/>
      <c r="AC1410" s="176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8"/>
      <c r="R1411" s="8"/>
      <c r="S1411" s="7"/>
      <c r="T1411" s="8"/>
      <c r="U1411" s="215"/>
      <c r="V1411" s="8"/>
      <c r="W1411" s="215"/>
      <c r="X1411" s="97"/>
      <c r="Y1411" s="77"/>
      <c r="Z1411" s="8"/>
      <c r="AA1411" s="193"/>
      <c r="AB1411" s="15"/>
      <c r="AC1411" s="176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8"/>
      <c r="R1412" s="8"/>
      <c r="S1412" s="7"/>
      <c r="T1412" s="8"/>
      <c r="U1412" s="215"/>
      <c r="V1412" s="8"/>
      <c r="W1412" s="215"/>
      <c r="X1412" s="97"/>
      <c r="Y1412" s="77"/>
      <c r="Z1412" s="8"/>
      <c r="AA1412" s="193"/>
      <c r="AB1412" s="15"/>
      <c r="AC1412" s="176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8"/>
      <c r="R1413" s="8"/>
      <c r="S1413" s="7"/>
      <c r="T1413" s="8"/>
      <c r="U1413" s="215"/>
      <c r="V1413" s="8"/>
      <c r="W1413" s="215"/>
      <c r="X1413" s="97"/>
      <c r="Y1413" s="77"/>
      <c r="Z1413" s="8"/>
      <c r="AA1413" s="193"/>
      <c r="AB1413" s="15"/>
      <c r="AC1413" s="176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8"/>
      <c r="R1414" s="8"/>
      <c r="S1414" s="7"/>
      <c r="T1414" s="8"/>
      <c r="U1414" s="215"/>
      <c r="V1414" s="8"/>
      <c r="W1414" s="215"/>
      <c r="X1414" s="97"/>
      <c r="Y1414" s="77"/>
      <c r="Z1414" s="8"/>
      <c r="AA1414" s="193"/>
      <c r="AB1414" s="15"/>
      <c r="AC1414" s="176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8"/>
      <c r="R1415" s="8"/>
      <c r="S1415" s="7"/>
      <c r="T1415" s="8"/>
      <c r="U1415" s="215"/>
      <c r="V1415" s="8"/>
      <c r="W1415" s="215"/>
      <c r="X1415" s="97"/>
      <c r="Y1415" s="77"/>
      <c r="Z1415" s="8"/>
      <c r="AA1415" s="193"/>
      <c r="AB1415" s="15"/>
      <c r="AC1415" s="176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8"/>
      <c r="R1416" s="8"/>
      <c r="S1416" s="7"/>
      <c r="T1416" s="8"/>
      <c r="U1416" s="215"/>
      <c r="V1416" s="8"/>
      <c r="W1416" s="215"/>
      <c r="X1416" s="97"/>
      <c r="Y1416" s="77"/>
      <c r="Z1416" s="8"/>
      <c r="AA1416" s="193"/>
      <c r="AB1416" s="15"/>
      <c r="AC1416" s="176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8"/>
      <c r="R1417" s="8"/>
      <c r="S1417" s="7"/>
      <c r="T1417" s="8"/>
      <c r="U1417" s="215"/>
      <c r="V1417" s="8"/>
      <c r="W1417" s="215"/>
      <c r="X1417" s="97"/>
      <c r="Y1417" s="77"/>
      <c r="Z1417" s="8"/>
      <c r="AA1417" s="193"/>
      <c r="AB1417" s="15"/>
      <c r="AC1417" s="176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8"/>
      <c r="R1418" s="8"/>
      <c r="S1418" s="7"/>
      <c r="T1418" s="8"/>
      <c r="U1418" s="215"/>
      <c r="V1418" s="8"/>
      <c r="W1418" s="215"/>
      <c r="X1418" s="97"/>
      <c r="Y1418" s="77"/>
      <c r="Z1418" s="8"/>
      <c r="AA1418" s="193"/>
      <c r="AB1418" s="15"/>
      <c r="AC1418" s="176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8"/>
      <c r="R1419" s="8"/>
      <c r="S1419" s="7"/>
      <c r="T1419" s="8"/>
      <c r="U1419" s="215"/>
      <c r="V1419" s="8"/>
      <c r="W1419" s="215"/>
      <c r="X1419" s="97"/>
      <c r="Y1419" s="77"/>
      <c r="Z1419" s="8"/>
      <c r="AA1419" s="193"/>
      <c r="AB1419" s="15"/>
      <c r="AC1419" s="176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8"/>
      <c r="R1420" s="8"/>
      <c r="S1420" s="7"/>
      <c r="T1420" s="8"/>
      <c r="U1420" s="215"/>
      <c r="V1420" s="8"/>
      <c r="W1420" s="215"/>
      <c r="X1420" s="97"/>
      <c r="Y1420" s="77"/>
      <c r="Z1420" s="8"/>
      <c r="AA1420" s="193"/>
      <c r="AB1420" s="15"/>
      <c r="AC1420" s="176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8"/>
      <c r="R1421" s="8"/>
      <c r="S1421" s="7"/>
      <c r="T1421" s="8"/>
      <c r="U1421" s="215"/>
      <c r="V1421" s="8"/>
      <c r="W1421" s="215"/>
      <c r="X1421" s="97"/>
      <c r="Y1421" s="77"/>
      <c r="Z1421" s="8"/>
      <c r="AA1421" s="193"/>
      <c r="AB1421" s="15"/>
      <c r="AC1421" s="176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8"/>
      <c r="R1422" s="8"/>
      <c r="S1422" s="7"/>
      <c r="T1422" s="8"/>
      <c r="U1422" s="215"/>
      <c r="V1422" s="8"/>
      <c r="W1422" s="215"/>
      <c r="X1422" s="97"/>
      <c r="Y1422" s="77"/>
      <c r="Z1422" s="8"/>
      <c r="AA1422" s="193"/>
      <c r="AB1422" s="15"/>
      <c r="AC1422" s="176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8"/>
      <c r="R1423" s="8"/>
      <c r="S1423" s="7"/>
      <c r="T1423" s="8"/>
      <c r="U1423" s="215"/>
      <c r="V1423" s="8"/>
      <c r="W1423" s="215"/>
      <c r="X1423" s="97"/>
      <c r="Y1423" s="77"/>
      <c r="Z1423" s="8"/>
      <c r="AA1423" s="193"/>
      <c r="AB1423" s="15"/>
      <c r="AC1423" s="176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8"/>
      <c r="R1424" s="8"/>
      <c r="S1424" s="7"/>
      <c r="T1424" s="8"/>
      <c r="U1424" s="215"/>
      <c r="V1424" s="8"/>
      <c r="W1424" s="215"/>
      <c r="X1424" s="97"/>
      <c r="Y1424" s="77"/>
      <c r="Z1424" s="8"/>
      <c r="AA1424" s="193"/>
      <c r="AB1424" s="15"/>
      <c r="AC1424" s="176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8"/>
      <c r="R1425" s="8"/>
      <c r="S1425" s="7"/>
      <c r="T1425" s="8"/>
      <c r="U1425" s="215"/>
      <c r="V1425" s="8"/>
      <c r="W1425" s="215"/>
      <c r="X1425" s="97"/>
      <c r="Y1425" s="77"/>
      <c r="Z1425" s="8"/>
      <c r="AA1425" s="193"/>
      <c r="AB1425" s="15"/>
      <c r="AC1425" s="176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8"/>
      <c r="R1426" s="8"/>
      <c r="S1426" s="7"/>
      <c r="T1426" s="8"/>
      <c r="U1426" s="215"/>
      <c r="V1426" s="8"/>
      <c r="W1426" s="215"/>
      <c r="X1426" s="97"/>
      <c r="Y1426" s="77"/>
      <c r="Z1426" s="8"/>
      <c r="AA1426" s="193"/>
      <c r="AB1426" s="15"/>
      <c r="AC1426" s="176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8"/>
      <c r="R1427" s="8"/>
      <c r="S1427" s="7"/>
      <c r="T1427" s="8"/>
      <c r="U1427" s="215"/>
      <c r="V1427" s="8"/>
      <c r="W1427" s="215"/>
      <c r="X1427" s="97"/>
      <c r="Y1427" s="77"/>
      <c r="Z1427" s="8"/>
      <c r="AA1427" s="193"/>
      <c r="AB1427" s="15"/>
      <c r="AC1427" s="176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8"/>
      <c r="R1428" s="8"/>
      <c r="S1428" s="7"/>
      <c r="T1428" s="8"/>
      <c r="U1428" s="215"/>
      <c r="V1428" s="8"/>
      <c r="W1428" s="215"/>
      <c r="X1428" s="97"/>
      <c r="Y1428" s="77"/>
      <c r="Z1428" s="8"/>
      <c r="AA1428" s="193"/>
      <c r="AB1428" s="15"/>
      <c r="AC1428" s="176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8"/>
      <c r="R1429" s="8"/>
      <c r="S1429" s="7"/>
      <c r="T1429" s="8"/>
      <c r="U1429" s="215"/>
      <c r="V1429" s="8"/>
      <c r="W1429" s="215"/>
      <c r="X1429" s="97"/>
      <c r="Y1429" s="77"/>
      <c r="Z1429" s="8"/>
      <c r="AA1429" s="193"/>
      <c r="AB1429" s="15"/>
      <c r="AC1429" s="176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8"/>
      <c r="R1430" s="8"/>
      <c r="S1430" s="7"/>
      <c r="T1430" s="8"/>
      <c r="U1430" s="215"/>
      <c r="V1430" s="8"/>
      <c r="W1430" s="215"/>
      <c r="X1430" s="97"/>
      <c r="Y1430" s="77"/>
      <c r="Z1430" s="8"/>
      <c r="AA1430" s="193"/>
      <c r="AB1430" s="15"/>
      <c r="AC1430" s="176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8"/>
      <c r="R1431" s="8"/>
      <c r="S1431" s="7"/>
      <c r="T1431" s="8"/>
      <c r="U1431" s="215"/>
      <c r="V1431" s="8"/>
      <c r="W1431" s="215"/>
      <c r="X1431" s="97"/>
      <c r="Y1431" s="77"/>
      <c r="Z1431" s="8"/>
      <c r="AA1431" s="193"/>
      <c r="AB1431" s="15"/>
      <c r="AC1431" s="176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8"/>
      <c r="R1432" s="8"/>
      <c r="S1432" s="7"/>
      <c r="T1432" s="8"/>
      <c r="U1432" s="215"/>
      <c r="V1432" s="8"/>
      <c r="W1432" s="215"/>
      <c r="X1432" s="97"/>
      <c r="Y1432" s="77"/>
      <c r="Z1432" s="8"/>
      <c r="AA1432" s="193"/>
      <c r="AB1432" s="15"/>
      <c r="AC1432" s="176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8"/>
      <c r="R1433" s="8"/>
      <c r="S1433" s="7"/>
      <c r="T1433" s="8"/>
      <c r="U1433" s="215"/>
      <c r="V1433" s="8"/>
      <c r="W1433" s="215"/>
      <c r="X1433" s="97"/>
      <c r="Y1433" s="77"/>
      <c r="Z1433" s="8"/>
      <c r="AA1433" s="193"/>
      <c r="AB1433" s="15"/>
      <c r="AC1433" s="176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8"/>
      <c r="R1434" s="8"/>
      <c r="S1434" s="7"/>
      <c r="T1434" s="8"/>
      <c r="U1434" s="215"/>
      <c r="V1434" s="8"/>
      <c r="W1434" s="215"/>
      <c r="X1434" s="97"/>
      <c r="Y1434" s="77"/>
      <c r="Z1434" s="8"/>
      <c r="AA1434" s="193"/>
      <c r="AB1434" s="15"/>
      <c r="AC1434" s="176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8"/>
      <c r="R1435" s="8"/>
      <c r="S1435" s="7"/>
      <c r="T1435" s="8"/>
      <c r="U1435" s="215"/>
      <c r="V1435" s="8"/>
      <c r="W1435" s="215"/>
      <c r="X1435" s="97"/>
      <c r="Y1435" s="77"/>
      <c r="Z1435" s="8"/>
      <c r="AA1435" s="193"/>
      <c r="AB1435" s="15"/>
      <c r="AC1435" s="176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8"/>
      <c r="R1436" s="8"/>
      <c r="S1436" s="7"/>
      <c r="T1436" s="8"/>
      <c r="U1436" s="215"/>
      <c r="V1436" s="8"/>
      <c r="W1436" s="215"/>
      <c r="X1436" s="97"/>
      <c r="Y1436" s="77"/>
      <c r="Z1436" s="8"/>
      <c r="AA1436" s="193"/>
      <c r="AB1436" s="15"/>
      <c r="AC1436" s="176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8"/>
      <c r="R1437" s="8"/>
      <c r="S1437" s="7"/>
      <c r="T1437" s="8"/>
      <c r="U1437" s="215"/>
      <c r="V1437" s="8"/>
      <c r="W1437" s="215"/>
      <c r="X1437" s="97"/>
      <c r="Y1437" s="77"/>
      <c r="Z1437" s="8"/>
      <c r="AA1437" s="193"/>
      <c r="AB1437" s="15"/>
      <c r="AC1437" s="176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8"/>
      <c r="R1438" s="8"/>
      <c r="S1438" s="7"/>
      <c r="T1438" s="8"/>
      <c r="U1438" s="215"/>
      <c r="V1438" s="8"/>
      <c r="W1438" s="215"/>
      <c r="X1438" s="97"/>
      <c r="Y1438" s="77"/>
      <c r="Z1438" s="8"/>
      <c r="AA1438" s="193"/>
      <c r="AB1438" s="15"/>
      <c r="AC1438" s="176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8"/>
      <c r="R1439" s="8"/>
      <c r="S1439" s="7"/>
      <c r="T1439" s="8"/>
      <c r="U1439" s="215"/>
      <c r="V1439" s="8"/>
      <c r="W1439" s="215"/>
      <c r="X1439" s="97"/>
      <c r="Y1439" s="77"/>
      <c r="Z1439" s="8"/>
      <c r="AA1439" s="193"/>
      <c r="AB1439" s="15"/>
      <c r="AC1439" s="176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8"/>
      <c r="R1440" s="8"/>
      <c r="S1440" s="7"/>
      <c r="T1440" s="8"/>
      <c r="U1440" s="215"/>
      <c r="V1440" s="8"/>
      <c r="W1440" s="215"/>
      <c r="X1440" s="97"/>
      <c r="Y1440" s="77"/>
      <c r="Z1440" s="8"/>
      <c r="AA1440" s="193"/>
      <c r="AB1440" s="15"/>
      <c r="AC1440" s="176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8"/>
      <c r="R1441" s="8"/>
      <c r="S1441" s="7"/>
      <c r="T1441" s="8"/>
      <c r="U1441" s="215"/>
      <c r="V1441" s="8"/>
      <c r="W1441" s="215"/>
      <c r="X1441" s="97"/>
      <c r="Y1441" s="77"/>
      <c r="Z1441" s="8"/>
      <c r="AA1441" s="193"/>
      <c r="AB1441" s="15"/>
      <c r="AC1441" s="176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8"/>
      <c r="R1442" s="8"/>
      <c r="S1442" s="7"/>
      <c r="T1442" s="8"/>
      <c r="U1442" s="215"/>
      <c r="V1442" s="8"/>
      <c r="W1442" s="215"/>
      <c r="X1442" s="97"/>
      <c r="Y1442" s="77"/>
      <c r="Z1442" s="8"/>
      <c r="AA1442" s="193"/>
      <c r="AB1442" s="15"/>
      <c r="AC1442" s="176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8"/>
      <c r="R1443" s="8"/>
      <c r="S1443" s="7"/>
      <c r="T1443" s="8"/>
      <c r="U1443" s="215"/>
      <c r="V1443" s="8"/>
      <c r="W1443" s="215"/>
      <c r="X1443" s="97"/>
      <c r="Y1443" s="77"/>
      <c r="Z1443" s="8"/>
      <c r="AA1443" s="193"/>
      <c r="AB1443" s="15"/>
      <c r="AC1443" s="176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8"/>
      <c r="R1444" s="8"/>
      <c r="S1444" s="7"/>
      <c r="T1444" s="8"/>
      <c r="U1444" s="215"/>
      <c r="V1444" s="8"/>
      <c r="W1444" s="215"/>
      <c r="X1444" s="97"/>
      <c r="Y1444" s="77"/>
      <c r="Z1444" s="8"/>
      <c r="AA1444" s="193"/>
      <c r="AB1444" s="15"/>
      <c r="AC1444" s="176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8"/>
      <c r="R1445" s="8"/>
      <c r="S1445" s="7"/>
      <c r="T1445" s="8"/>
      <c r="U1445" s="215"/>
      <c r="V1445" s="8"/>
      <c r="W1445" s="215"/>
      <c r="X1445" s="97"/>
      <c r="Y1445" s="77"/>
      <c r="Z1445" s="8"/>
      <c r="AA1445" s="193"/>
      <c r="AB1445" s="15"/>
      <c r="AC1445" s="176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8"/>
      <c r="R1446" s="8"/>
      <c r="S1446" s="7"/>
      <c r="T1446" s="8"/>
      <c r="U1446" s="215"/>
      <c r="V1446" s="8"/>
      <c r="W1446" s="215"/>
      <c r="X1446" s="97"/>
      <c r="Y1446" s="77"/>
      <c r="Z1446" s="8"/>
      <c r="AA1446" s="193"/>
      <c r="AB1446" s="15"/>
      <c r="AC1446" s="176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8"/>
      <c r="R1447" s="8"/>
      <c r="S1447" s="7"/>
      <c r="T1447" s="8"/>
      <c r="U1447" s="215"/>
      <c r="V1447" s="8"/>
      <c r="W1447" s="215"/>
      <c r="X1447" s="97"/>
      <c r="Y1447" s="77"/>
      <c r="Z1447" s="8"/>
      <c r="AA1447" s="193"/>
      <c r="AB1447" s="15"/>
      <c r="AC1447" s="176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8"/>
      <c r="R1448" s="8"/>
      <c r="S1448" s="7"/>
      <c r="T1448" s="8"/>
      <c r="U1448" s="215"/>
      <c r="V1448" s="8"/>
      <c r="W1448" s="215"/>
      <c r="X1448" s="97"/>
      <c r="Y1448" s="77"/>
      <c r="Z1448" s="8"/>
      <c r="AA1448" s="193"/>
      <c r="AB1448" s="15"/>
      <c r="AC1448" s="176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8"/>
      <c r="R1449" s="8"/>
      <c r="S1449" s="7"/>
      <c r="T1449" s="8"/>
      <c r="U1449" s="215"/>
      <c r="V1449" s="8"/>
      <c r="W1449" s="215"/>
      <c r="X1449" s="97"/>
      <c r="Y1449" s="77"/>
      <c r="Z1449" s="8"/>
      <c r="AA1449" s="193"/>
      <c r="AB1449" s="15"/>
      <c r="AC1449" s="176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8"/>
      <c r="R1450" s="8"/>
      <c r="S1450" s="7"/>
      <c r="T1450" s="8"/>
      <c r="U1450" s="215"/>
      <c r="V1450" s="8"/>
      <c r="W1450" s="215"/>
      <c r="X1450" s="97"/>
      <c r="Y1450" s="77"/>
      <c r="Z1450" s="8"/>
      <c r="AA1450" s="193"/>
      <c r="AB1450" s="15"/>
      <c r="AC1450" s="176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8"/>
      <c r="R1451" s="8"/>
      <c r="S1451" s="7"/>
      <c r="T1451" s="8"/>
      <c r="U1451" s="215"/>
      <c r="V1451" s="8"/>
      <c r="W1451" s="215"/>
      <c r="X1451" s="97"/>
      <c r="Y1451" s="77"/>
      <c r="Z1451" s="8"/>
      <c r="AA1451" s="193"/>
      <c r="AB1451" s="15"/>
      <c r="AC1451" s="176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8"/>
      <c r="R1452" s="8"/>
      <c r="S1452" s="7"/>
      <c r="T1452" s="8"/>
      <c r="U1452" s="215"/>
      <c r="V1452" s="8"/>
      <c r="W1452" s="215"/>
      <c r="X1452" s="97"/>
      <c r="Y1452" s="77"/>
      <c r="Z1452" s="8"/>
      <c r="AA1452" s="193"/>
      <c r="AB1452" s="15"/>
      <c r="AC1452" s="176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8"/>
      <c r="R1453" s="8"/>
      <c r="S1453" s="7"/>
      <c r="T1453" s="8"/>
      <c r="U1453" s="215"/>
      <c r="V1453" s="8"/>
      <c r="W1453" s="215"/>
      <c r="X1453" s="97"/>
      <c r="Y1453" s="77"/>
      <c r="Z1453" s="8"/>
      <c r="AA1453" s="193"/>
      <c r="AB1453" s="15"/>
      <c r="AC1453" s="176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8"/>
      <c r="R1454" s="8"/>
      <c r="S1454" s="7"/>
      <c r="T1454" s="8"/>
      <c r="U1454" s="215"/>
      <c r="V1454" s="8"/>
      <c r="W1454" s="215"/>
      <c r="X1454" s="97"/>
      <c r="Y1454" s="77"/>
      <c r="Z1454" s="8"/>
      <c r="AA1454" s="193"/>
      <c r="AB1454" s="15"/>
      <c r="AC1454" s="176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8"/>
      <c r="R1455" s="8"/>
      <c r="S1455" s="7"/>
      <c r="T1455" s="8"/>
      <c r="U1455" s="215"/>
      <c r="V1455" s="8"/>
      <c r="W1455" s="215"/>
      <c r="X1455" s="97"/>
      <c r="Y1455" s="77"/>
      <c r="Z1455" s="8"/>
      <c r="AA1455" s="193"/>
      <c r="AB1455" s="15"/>
      <c r="AC1455" s="176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8"/>
      <c r="R1456" s="8"/>
      <c r="S1456" s="7"/>
      <c r="T1456" s="8"/>
      <c r="U1456" s="215"/>
      <c r="V1456" s="8"/>
      <c r="W1456" s="215"/>
      <c r="X1456" s="97"/>
      <c r="Y1456" s="77"/>
      <c r="Z1456" s="8"/>
      <c r="AA1456" s="193"/>
      <c r="AB1456" s="15"/>
      <c r="AC1456" s="176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8"/>
      <c r="R1457" s="8"/>
      <c r="S1457" s="7"/>
      <c r="T1457" s="8"/>
      <c r="U1457" s="215"/>
      <c r="V1457" s="8"/>
      <c r="W1457" s="215"/>
      <c r="X1457" s="97"/>
      <c r="Y1457" s="77"/>
      <c r="Z1457" s="8"/>
      <c r="AA1457" s="193"/>
      <c r="AB1457" s="15"/>
      <c r="AC1457" s="176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8"/>
      <c r="R1458" s="8"/>
      <c r="S1458" s="7"/>
      <c r="T1458" s="8"/>
      <c r="U1458" s="215"/>
      <c r="V1458" s="8"/>
      <c r="W1458" s="215"/>
      <c r="X1458" s="97"/>
      <c r="Y1458" s="77"/>
      <c r="Z1458" s="8"/>
      <c r="AA1458" s="193"/>
      <c r="AB1458" s="15"/>
      <c r="AC1458" s="176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8"/>
      <c r="R1459" s="8"/>
      <c r="S1459" s="7"/>
      <c r="T1459" s="8"/>
      <c r="U1459" s="215"/>
      <c r="V1459" s="8"/>
      <c r="W1459" s="215"/>
      <c r="X1459" s="97"/>
      <c r="Y1459" s="77"/>
      <c r="Z1459" s="8"/>
      <c r="AA1459" s="193"/>
      <c r="AB1459" s="15"/>
      <c r="AC1459" s="176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8"/>
      <c r="R1460" s="8"/>
      <c r="S1460" s="7"/>
      <c r="T1460" s="8"/>
      <c r="U1460" s="215"/>
      <c r="V1460" s="8"/>
      <c r="W1460" s="215"/>
      <c r="X1460" s="97"/>
      <c r="Y1460" s="77"/>
      <c r="Z1460" s="8"/>
      <c r="AA1460" s="193"/>
      <c r="AB1460" s="15"/>
      <c r="AC1460" s="176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8"/>
      <c r="R1461" s="8"/>
      <c r="S1461" s="7"/>
      <c r="T1461" s="8"/>
      <c r="U1461" s="215"/>
      <c r="V1461" s="8"/>
      <c r="W1461" s="215"/>
      <c r="X1461" s="97"/>
      <c r="Y1461" s="77"/>
      <c r="Z1461" s="8"/>
      <c r="AA1461" s="193"/>
      <c r="AB1461" s="15"/>
      <c r="AC1461" s="176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8"/>
      <c r="R1462" s="8"/>
      <c r="S1462" s="7"/>
      <c r="T1462" s="8"/>
      <c r="U1462" s="215"/>
      <c r="V1462" s="8"/>
      <c r="W1462" s="215"/>
      <c r="X1462" s="97"/>
      <c r="Y1462" s="77"/>
      <c r="Z1462" s="8"/>
      <c r="AA1462" s="193"/>
      <c r="AB1462" s="15"/>
      <c r="AC1462" s="176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8"/>
      <c r="R1463" s="8"/>
      <c r="S1463" s="7"/>
      <c r="T1463" s="8"/>
      <c r="U1463" s="215"/>
      <c r="V1463" s="8"/>
      <c r="W1463" s="215"/>
      <c r="X1463" s="97"/>
      <c r="Y1463" s="77"/>
      <c r="Z1463" s="8"/>
      <c r="AA1463" s="193"/>
      <c r="AB1463" s="15"/>
      <c r="AC1463" s="176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8"/>
      <c r="R1464" s="8"/>
      <c r="S1464" s="7"/>
      <c r="T1464" s="8"/>
      <c r="U1464" s="215"/>
      <c r="V1464" s="8"/>
      <c r="W1464" s="215"/>
      <c r="X1464" s="97"/>
      <c r="Y1464" s="77"/>
      <c r="Z1464" s="8"/>
      <c r="AA1464" s="193"/>
      <c r="AB1464" s="15"/>
      <c r="AC1464" s="176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8"/>
      <c r="R1465" s="8"/>
      <c r="S1465" s="7"/>
      <c r="T1465" s="8"/>
      <c r="U1465" s="215"/>
      <c r="V1465" s="8"/>
      <c r="W1465" s="215"/>
      <c r="X1465" s="97"/>
      <c r="Y1465" s="77"/>
      <c r="Z1465" s="8"/>
      <c r="AA1465" s="193"/>
      <c r="AB1465" s="15"/>
      <c r="AC1465" s="176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8"/>
      <c r="R1466" s="8"/>
      <c r="S1466" s="7"/>
      <c r="T1466" s="8"/>
      <c r="U1466" s="215"/>
      <c r="V1466" s="8"/>
      <c r="W1466" s="215"/>
      <c r="X1466" s="97"/>
      <c r="Y1466" s="77"/>
      <c r="Z1466" s="8"/>
      <c r="AA1466" s="193"/>
      <c r="AB1466" s="15"/>
      <c r="AC1466" s="176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8"/>
      <c r="R1467" s="8"/>
      <c r="S1467" s="7"/>
      <c r="T1467" s="8"/>
      <c r="U1467" s="215"/>
      <c r="V1467" s="8"/>
      <c r="W1467" s="215"/>
      <c r="X1467" s="97"/>
      <c r="Y1467" s="77"/>
      <c r="Z1467" s="8"/>
      <c r="AA1467" s="193"/>
      <c r="AB1467" s="15"/>
      <c r="AC1467" s="176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7"/>
      <c r="N1468" s="7"/>
      <c r="O1468" s="7"/>
      <c r="P1468" s="7"/>
      <c r="Q1468" s="8"/>
      <c r="R1468" s="8"/>
      <c r="S1468" s="7"/>
      <c r="T1468" s="8"/>
      <c r="U1468" s="215"/>
      <c r="V1468" s="8"/>
      <c r="W1468" s="215"/>
      <c r="X1468" s="97"/>
      <c r="Y1468" s="77"/>
      <c r="Z1468" s="8"/>
      <c r="AA1468" s="193"/>
      <c r="AB1468" s="15"/>
      <c r="AC1468" s="176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7"/>
      <c r="N1469" s="7"/>
      <c r="O1469" s="7"/>
      <c r="P1469" s="7"/>
      <c r="Q1469" s="8"/>
      <c r="R1469" s="8"/>
      <c r="S1469" s="7"/>
      <c r="T1469" s="8"/>
      <c r="U1469" s="215"/>
      <c r="V1469" s="8"/>
      <c r="W1469" s="215"/>
      <c r="X1469" s="97"/>
      <c r="Y1469" s="77"/>
      <c r="Z1469" s="8"/>
      <c r="AA1469" s="193"/>
      <c r="AB1469" s="15"/>
      <c r="AC1469" s="176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7"/>
      <c r="N1470" s="7"/>
      <c r="O1470" s="7"/>
      <c r="P1470" s="7"/>
      <c r="Q1470" s="8"/>
      <c r="R1470" s="8"/>
      <c r="S1470" s="7"/>
      <c r="T1470" s="8"/>
      <c r="U1470" s="215"/>
      <c r="V1470" s="8"/>
      <c r="W1470" s="215"/>
      <c r="X1470" s="97"/>
      <c r="Y1470" s="77"/>
      <c r="Z1470" s="8"/>
      <c r="AA1470" s="193"/>
      <c r="AB1470" s="15"/>
      <c r="AC1470" s="176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7"/>
      <c r="N1471" s="7"/>
      <c r="O1471" s="7"/>
      <c r="P1471" s="7"/>
      <c r="Q1471" s="8"/>
      <c r="R1471" s="8"/>
      <c r="S1471" s="7"/>
      <c r="T1471" s="8"/>
      <c r="U1471" s="215"/>
      <c r="V1471" s="8"/>
      <c r="W1471" s="215"/>
      <c r="X1471" s="97"/>
      <c r="Y1471" s="77"/>
      <c r="Z1471" s="8"/>
      <c r="AA1471" s="193"/>
      <c r="AB1471" s="15"/>
      <c r="AC1471" s="176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7"/>
      <c r="N1472" s="7"/>
      <c r="O1472" s="7"/>
      <c r="P1472" s="7"/>
      <c r="Q1472" s="8"/>
      <c r="R1472" s="8"/>
      <c r="S1472" s="7"/>
      <c r="T1472" s="8"/>
      <c r="U1472" s="215"/>
      <c r="V1472" s="8"/>
      <c r="W1472" s="215"/>
      <c r="X1472" s="97"/>
      <c r="Y1472" s="77"/>
      <c r="Z1472" s="8"/>
      <c r="AA1472" s="193"/>
      <c r="AB1472" s="15"/>
      <c r="AC1472" s="176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8"/>
      <c r="R1473" s="8"/>
      <c r="S1473" s="7"/>
      <c r="T1473" s="8"/>
      <c r="U1473" s="215"/>
      <c r="V1473" s="8"/>
      <c r="W1473" s="215"/>
      <c r="X1473" s="97"/>
      <c r="Y1473" s="77"/>
      <c r="Z1473" s="8"/>
      <c r="AA1473" s="193"/>
      <c r="AB1473" s="15"/>
      <c r="AC1473" s="176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8"/>
      <c r="R1474" s="8"/>
      <c r="S1474" s="7"/>
      <c r="T1474" s="8"/>
      <c r="U1474" s="215"/>
      <c r="V1474" s="8"/>
      <c r="W1474" s="215"/>
      <c r="X1474" s="97"/>
      <c r="Y1474" s="77"/>
      <c r="Z1474" s="8"/>
      <c r="AA1474" s="193"/>
      <c r="AB1474" s="15"/>
      <c r="AC1474" s="176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8"/>
      <c r="R1475" s="8"/>
      <c r="S1475" s="7"/>
      <c r="T1475" s="8"/>
      <c r="U1475" s="215"/>
      <c r="V1475" s="8"/>
      <c r="W1475" s="215"/>
      <c r="X1475" s="97"/>
      <c r="Y1475" s="77"/>
      <c r="Z1475" s="8"/>
      <c r="AA1475" s="193"/>
      <c r="AB1475" s="15"/>
      <c r="AC1475" s="176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8"/>
      <c r="R1476" s="8"/>
      <c r="S1476" s="7"/>
      <c r="T1476" s="8"/>
      <c r="U1476" s="215"/>
      <c r="V1476" s="8"/>
      <c r="W1476" s="215"/>
      <c r="X1476" s="97"/>
      <c r="Y1476" s="77"/>
      <c r="Z1476" s="8"/>
      <c r="AA1476" s="193"/>
      <c r="AB1476" s="15"/>
      <c r="AC1476" s="176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8"/>
      <c r="R1477" s="8"/>
      <c r="S1477" s="7"/>
      <c r="T1477" s="8"/>
      <c r="U1477" s="215"/>
      <c r="V1477" s="8"/>
      <c r="W1477" s="215"/>
      <c r="X1477" s="97"/>
      <c r="Y1477" s="77"/>
      <c r="Z1477" s="8"/>
      <c r="AA1477" s="193"/>
      <c r="AB1477" s="15"/>
      <c r="AC1477" s="176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8"/>
      <c r="R1478" s="8"/>
      <c r="S1478" s="7"/>
      <c r="T1478" s="8"/>
      <c r="U1478" s="215"/>
      <c r="V1478" s="8"/>
      <c r="W1478" s="215"/>
      <c r="X1478" s="97"/>
      <c r="Y1478" s="77"/>
      <c r="Z1478" s="8"/>
      <c r="AA1478" s="193"/>
      <c r="AB1478" s="15"/>
      <c r="AC1478" s="176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8"/>
      <c r="R1479" s="8"/>
      <c r="S1479" s="7"/>
      <c r="T1479" s="8"/>
      <c r="U1479" s="215"/>
      <c r="V1479" s="8"/>
      <c r="W1479" s="215"/>
      <c r="X1479" s="97"/>
      <c r="Y1479" s="77"/>
      <c r="Z1479" s="8"/>
      <c r="AA1479" s="193"/>
      <c r="AB1479" s="15"/>
      <c r="AC1479" s="176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8"/>
      <c r="R1480" s="8"/>
      <c r="S1480" s="7"/>
      <c r="T1480" s="8"/>
      <c r="U1480" s="215"/>
      <c r="V1480" s="8"/>
      <c r="W1480" s="215"/>
      <c r="X1480" s="97"/>
      <c r="Y1480" s="77"/>
      <c r="Z1480" s="8"/>
      <c r="AA1480" s="193"/>
      <c r="AB1480" s="15"/>
      <c r="AC1480" s="176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8"/>
      <c r="R1481" s="8"/>
      <c r="S1481" s="7"/>
      <c r="T1481" s="8"/>
      <c r="U1481" s="215"/>
      <c r="V1481" s="8"/>
      <c r="W1481" s="215"/>
      <c r="X1481" s="97"/>
      <c r="Y1481" s="77"/>
      <c r="Z1481" s="8"/>
      <c r="AA1481" s="193"/>
      <c r="AB1481" s="15"/>
      <c r="AC1481" s="176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8"/>
      <c r="R1482" s="8"/>
      <c r="S1482" s="7"/>
      <c r="T1482" s="8"/>
      <c r="U1482" s="215"/>
      <c r="V1482" s="8"/>
      <c r="W1482" s="215"/>
      <c r="X1482" s="97"/>
      <c r="Y1482" s="77"/>
      <c r="Z1482" s="8"/>
      <c r="AA1482" s="193"/>
      <c r="AB1482" s="15"/>
      <c r="AC1482" s="176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8"/>
      <c r="R1483" s="8"/>
      <c r="S1483" s="7"/>
      <c r="T1483" s="8"/>
      <c r="U1483" s="215"/>
      <c r="V1483" s="8"/>
      <c r="W1483" s="215"/>
      <c r="X1483" s="97"/>
      <c r="Y1483" s="77"/>
      <c r="Z1483" s="8"/>
      <c r="AA1483" s="193"/>
      <c r="AB1483" s="15"/>
      <c r="AC1483" s="176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8"/>
      <c r="R1484" s="8"/>
      <c r="S1484" s="7"/>
      <c r="T1484" s="8"/>
      <c r="U1484" s="215"/>
      <c r="V1484" s="8"/>
      <c r="W1484" s="215"/>
      <c r="X1484" s="97"/>
      <c r="Y1484" s="77"/>
      <c r="Z1484" s="8"/>
      <c r="AA1484" s="193"/>
      <c r="AB1484" s="15"/>
      <c r="AC1484" s="176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8"/>
      <c r="R1485" s="8"/>
      <c r="S1485" s="7"/>
      <c r="T1485" s="8"/>
      <c r="U1485" s="215"/>
      <c r="V1485" s="8"/>
      <c r="W1485" s="215"/>
      <c r="X1485" s="97"/>
      <c r="Y1485" s="77"/>
      <c r="Z1485" s="8"/>
      <c r="AA1485" s="193"/>
      <c r="AB1485" s="15"/>
      <c r="AC1485" s="176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8"/>
      <c r="R1486" s="8"/>
      <c r="S1486" s="7"/>
      <c r="T1486" s="8"/>
      <c r="U1486" s="215"/>
      <c r="V1486" s="8"/>
      <c r="W1486" s="215"/>
      <c r="X1486" s="97"/>
      <c r="Y1486" s="77"/>
      <c r="Z1486" s="8"/>
      <c r="AA1486" s="193"/>
      <c r="AB1486" s="15"/>
      <c r="AC1486" s="176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8"/>
      <c r="R1487" s="8"/>
      <c r="S1487" s="7"/>
      <c r="T1487" s="8"/>
      <c r="U1487" s="215"/>
      <c r="V1487" s="8"/>
      <c r="W1487" s="215"/>
      <c r="X1487" s="97"/>
      <c r="Y1487" s="77"/>
      <c r="Z1487" s="8"/>
      <c r="AA1487" s="193"/>
      <c r="AB1487" s="15"/>
      <c r="AC1487" s="176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8"/>
      <c r="R1488" s="8"/>
      <c r="S1488" s="7"/>
      <c r="T1488" s="8"/>
      <c r="U1488" s="215"/>
      <c r="V1488" s="8"/>
      <c r="W1488" s="215"/>
      <c r="X1488" s="97"/>
      <c r="Y1488" s="77"/>
      <c r="Z1488" s="8"/>
      <c r="AA1488" s="193"/>
      <c r="AB1488" s="15"/>
      <c r="AC1488" s="176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8"/>
      <c r="R1489" s="8"/>
      <c r="S1489" s="7"/>
      <c r="T1489" s="8"/>
      <c r="U1489" s="215"/>
      <c r="V1489" s="8"/>
      <c r="W1489" s="215"/>
      <c r="X1489" s="97"/>
      <c r="Y1489" s="77"/>
      <c r="Z1489" s="8"/>
      <c r="AA1489" s="193"/>
      <c r="AB1489" s="15"/>
      <c r="AC1489" s="176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8"/>
      <c r="R1490" s="8"/>
      <c r="S1490" s="7"/>
      <c r="T1490" s="8"/>
      <c r="U1490" s="215"/>
      <c r="V1490" s="8"/>
      <c r="W1490" s="215"/>
      <c r="X1490" s="97"/>
      <c r="Y1490" s="77"/>
      <c r="Z1490" s="8"/>
      <c r="AA1490" s="193"/>
      <c r="AB1490" s="15"/>
      <c r="AC1490" s="176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8"/>
      <c r="R1491" s="8"/>
      <c r="S1491" s="7"/>
      <c r="T1491" s="8"/>
      <c r="U1491" s="215"/>
      <c r="V1491" s="8"/>
      <c r="W1491" s="215"/>
      <c r="X1491" s="97"/>
      <c r="Y1491" s="77"/>
      <c r="Z1491" s="8"/>
      <c r="AA1491" s="193"/>
      <c r="AB1491" s="15"/>
      <c r="AC1491" s="176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8"/>
      <c r="R1492" s="8"/>
      <c r="S1492" s="7"/>
      <c r="T1492" s="8"/>
      <c r="U1492" s="215"/>
      <c r="V1492" s="8"/>
      <c r="W1492" s="215"/>
      <c r="X1492" s="97"/>
      <c r="Y1492" s="77"/>
      <c r="Z1492" s="8"/>
      <c r="AA1492" s="193"/>
      <c r="AB1492" s="15"/>
      <c r="AC1492" s="176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8"/>
      <c r="R1493" s="8"/>
      <c r="S1493" s="7"/>
      <c r="T1493" s="8"/>
      <c r="U1493" s="215"/>
      <c r="V1493" s="8"/>
      <c r="W1493" s="215"/>
      <c r="X1493" s="97"/>
      <c r="Y1493" s="77"/>
      <c r="Z1493" s="8"/>
      <c r="AA1493" s="193"/>
      <c r="AB1493" s="15"/>
      <c r="AC1493" s="176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8"/>
      <c r="R1494" s="8"/>
      <c r="S1494" s="7"/>
      <c r="T1494" s="8"/>
      <c r="U1494" s="215"/>
      <c r="V1494" s="8"/>
      <c r="W1494" s="215"/>
      <c r="X1494" s="97"/>
      <c r="Y1494" s="77"/>
      <c r="Z1494" s="8"/>
      <c r="AA1494" s="193"/>
      <c r="AB1494" s="15"/>
      <c r="AC1494" s="176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8"/>
      <c r="R1495" s="8"/>
      <c r="S1495" s="7"/>
      <c r="T1495" s="8"/>
      <c r="U1495" s="215"/>
      <c r="V1495" s="8"/>
      <c r="W1495" s="215"/>
      <c r="X1495" s="97"/>
      <c r="Y1495" s="77"/>
      <c r="Z1495" s="8"/>
      <c r="AA1495" s="193"/>
      <c r="AB1495" s="15"/>
      <c r="AC1495" s="176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8"/>
      <c r="R1496" s="8"/>
      <c r="S1496" s="7"/>
      <c r="T1496" s="8"/>
      <c r="U1496" s="215"/>
      <c r="V1496" s="8"/>
      <c r="W1496" s="215"/>
      <c r="X1496" s="97"/>
      <c r="Y1496" s="77"/>
      <c r="Z1496" s="8"/>
      <c r="AA1496" s="193"/>
      <c r="AB1496" s="15"/>
      <c r="AC1496" s="176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8"/>
      <c r="R1497" s="8"/>
      <c r="S1497" s="7"/>
      <c r="T1497" s="8"/>
      <c r="U1497" s="215"/>
      <c r="V1497" s="8"/>
      <c r="W1497" s="215"/>
      <c r="X1497" s="97"/>
      <c r="Y1497" s="77"/>
      <c r="Z1497" s="8"/>
      <c r="AA1497" s="193"/>
      <c r="AB1497" s="15"/>
      <c r="AC1497" s="176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8"/>
      <c r="R1498" s="8"/>
      <c r="S1498" s="7"/>
      <c r="T1498" s="8"/>
      <c r="U1498" s="215"/>
      <c r="V1498" s="8"/>
      <c r="W1498" s="215"/>
      <c r="X1498" s="97"/>
      <c r="Y1498" s="77"/>
      <c r="Z1498" s="8"/>
      <c r="AA1498" s="193"/>
      <c r="AB1498" s="15"/>
      <c r="AC1498" s="176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8"/>
      <c r="R1499" s="8"/>
      <c r="S1499" s="7"/>
      <c r="T1499" s="8"/>
      <c r="U1499" s="215"/>
      <c r="V1499" s="8"/>
      <c r="W1499" s="215"/>
      <c r="X1499" s="97"/>
      <c r="Y1499" s="77"/>
      <c r="Z1499" s="8"/>
      <c r="AA1499" s="193"/>
      <c r="AB1499" s="15"/>
      <c r="AC1499" s="176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8"/>
      <c r="R1500" s="8"/>
      <c r="S1500" s="7"/>
      <c r="T1500" s="8"/>
      <c r="U1500" s="215"/>
      <c r="V1500" s="8"/>
      <c r="W1500" s="215"/>
      <c r="X1500" s="97"/>
      <c r="Y1500" s="77"/>
      <c r="Z1500" s="8"/>
      <c r="AA1500" s="193"/>
      <c r="AB1500" s="15"/>
      <c r="AC1500" s="176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8"/>
      <c r="R1501" s="8"/>
      <c r="S1501" s="7"/>
      <c r="T1501" s="8"/>
      <c r="U1501" s="215"/>
      <c r="V1501" s="8"/>
      <c r="W1501" s="215"/>
      <c r="X1501" s="97"/>
      <c r="Y1501" s="77"/>
      <c r="Z1501" s="8"/>
      <c r="AA1501" s="193"/>
      <c r="AB1501" s="15"/>
      <c r="AC1501" s="176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8"/>
      <c r="R1502" s="8"/>
      <c r="S1502" s="7"/>
      <c r="T1502" s="8"/>
      <c r="U1502" s="215"/>
      <c r="V1502" s="8"/>
      <c r="W1502" s="215"/>
      <c r="X1502" s="97"/>
      <c r="Y1502" s="77"/>
      <c r="Z1502" s="8"/>
      <c r="AA1502" s="193"/>
      <c r="AB1502" s="15"/>
      <c r="AC1502" s="176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8"/>
      <c r="R1503" s="8"/>
      <c r="S1503" s="7"/>
      <c r="T1503" s="8"/>
      <c r="U1503" s="215"/>
      <c r="V1503" s="8"/>
      <c r="W1503" s="215"/>
      <c r="X1503" s="97"/>
      <c r="Y1503" s="77"/>
      <c r="Z1503" s="8"/>
      <c r="AA1503" s="193"/>
      <c r="AB1503" s="15"/>
      <c r="AC1503" s="176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8"/>
      <c r="R1504" s="8"/>
      <c r="S1504" s="7"/>
      <c r="T1504" s="8"/>
      <c r="U1504" s="215"/>
      <c r="V1504" s="8"/>
      <c r="W1504" s="215"/>
      <c r="X1504" s="97"/>
      <c r="Y1504" s="77"/>
      <c r="Z1504" s="8"/>
      <c r="AA1504" s="193"/>
      <c r="AB1504" s="15"/>
      <c r="AC1504" s="176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8"/>
      <c r="R1505" s="8"/>
      <c r="S1505" s="7"/>
      <c r="T1505" s="8"/>
      <c r="U1505" s="215"/>
      <c r="V1505" s="8"/>
      <c r="W1505" s="215"/>
      <c r="X1505" s="97"/>
      <c r="Y1505" s="77"/>
      <c r="Z1505" s="8"/>
      <c r="AA1505" s="193"/>
      <c r="AB1505" s="15"/>
      <c r="AC1505" s="176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8"/>
      <c r="R1506" s="8"/>
      <c r="S1506" s="7"/>
      <c r="T1506" s="8"/>
      <c r="U1506" s="215"/>
      <c r="V1506" s="8"/>
      <c r="W1506" s="215"/>
      <c r="X1506" s="97"/>
      <c r="Y1506" s="77"/>
      <c r="Z1506" s="8"/>
      <c r="AA1506" s="193"/>
      <c r="AB1506" s="15"/>
      <c r="AC1506" s="176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8"/>
      <c r="R1507" s="8"/>
      <c r="S1507" s="7"/>
      <c r="T1507" s="8"/>
      <c r="U1507" s="215"/>
      <c r="V1507" s="8"/>
      <c r="W1507" s="215"/>
      <c r="X1507" s="97"/>
      <c r="Y1507" s="77"/>
      <c r="Z1507" s="8"/>
      <c r="AA1507" s="193"/>
      <c r="AB1507" s="15"/>
      <c r="AC1507" s="176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8"/>
      <c r="R1508" s="8"/>
      <c r="S1508" s="7"/>
      <c r="T1508" s="8"/>
      <c r="U1508" s="215"/>
      <c r="V1508" s="8"/>
      <c r="W1508" s="215"/>
      <c r="X1508" s="97"/>
      <c r="Y1508" s="77"/>
      <c r="Z1508" s="8"/>
      <c r="AA1508" s="193"/>
      <c r="AB1508" s="15"/>
      <c r="AC1508" s="176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8"/>
      <c r="R1509" s="8"/>
      <c r="S1509" s="7"/>
      <c r="T1509" s="8"/>
      <c r="U1509" s="215"/>
      <c r="V1509" s="8"/>
      <c r="W1509" s="215"/>
      <c r="X1509" s="97"/>
      <c r="Y1509" s="77"/>
      <c r="Z1509" s="8"/>
      <c r="AA1509" s="193"/>
      <c r="AB1509" s="15"/>
      <c r="AC1509" s="176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8"/>
      <c r="R1510" s="8"/>
      <c r="S1510" s="7"/>
      <c r="T1510" s="8"/>
      <c r="U1510" s="215"/>
      <c r="V1510" s="8"/>
      <c r="W1510" s="215"/>
      <c r="X1510" s="97"/>
      <c r="Y1510" s="77"/>
      <c r="Z1510" s="8"/>
      <c r="AA1510" s="193"/>
      <c r="AB1510" s="15"/>
      <c r="AC1510" s="176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8"/>
      <c r="R1511" s="8"/>
      <c r="S1511" s="7"/>
      <c r="T1511" s="8"/>
      <c r="U1511" s="215"/>
      <c r="V1511" s="8"/>
      <c r="W1511" s="215"/>
      <c r="X1511" s="97"/>
      <c r="Y1511" s="77"/>
      <c r="Z1511" s="8"/>
      <c r="AA1511" s="193"/>
      <c r="AB1511" s="15"/>
      <c r="AC1511" s="176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8"/>
      <c r="R1512" s="8"/>
      <c r="S1512" s="7"/>
      <c r="T1512" s="8"/>
      <c r="U1512" s="215"/>
      <c r="V1512" s="8"/>
      <c r="W1512" s="215"/>
      <c r="X1512" s="97"/>
      <c r="Y1512" s="77"/>
      <c r="Z1512" s="8"/>
      <c r="AA1512" s="193"/>
      <c r="AB1512" s="15"/>
      <c r="AC1512" s="176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8"/>
      <c r="R1513" s="8"/>
      <c r="S1513" s="7"/>
      <c r="T1513" s="8"/>
      <c r="U1513" s="215"/>
      <c r="V1513" s="8"/>
      <c r="W1513" s="215"/>
      <c r="X1513" s="97"/>
      <c r="Y1513" s="77"/>
      <c r="Z1513" s="8"/>
      <c r="AA1513" s="193"/>
      <c r="AB1513" s="15"/>
      <c r="AC1513" s="176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8"/>
      <c r="R1514" s="8"/>
      <c r="S1514" s="7"/>
      <c r="T1514" s="8"/>
      <c r="U1514" s="215"/>
      <c r="V1514" s="8"/>
      <c r="W1514" s="215"/>
      <c r="X1514" s="97"/>
      <c r="Y1514" s="77"/>
      <c r="Z1514" s="8"/>
      <c r="AA1514" s="193"/>
      <c r="AB1514" s="15"/>
      <c r="AC1514" s="176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8"/>
      <c r="R1515" s="8"/>
      <c r="S1515" s="7"/>
      <c r="T1515" s="8"/>
      <c r="U1515" s="215"/>
      <c r="V1515" s="8"/>
      <c r="W1515" s="215"/>
      <c r="X1515" s="97"/>
      <c r="Y1515" s="77"/>
      <c r="Z1515" s="8"/>
      <c r="AA1515" s="193"/>
      <c r="AB1515" s="15"/>
      <c r="AC1515" s="176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8"/>
      <c r="R1516" s="8"/>
      <c r="S1516" s="7"/>
      <c r="T1516" s="8"/>
      <c r="U1516" s="215"/>
      <c r="V1516" s="8"/>
      <c r="W1516" s="215"/>
      <c r="X1516" s="97"/>
      <c r="Y1516" s="77"/>
      <c r="Z1516" s="8"/>
      <c r="AA1516" s="193"/>
      <c r="AB1516" s="15"/>
      <c r="AC1516" s="176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8"/>
      <c r="R1517" s="8"/>
      <c r="S1517" s="7"/>
      <c r="T1517" s="8"/>
      <c r="U1517" s="215"/>
      <c r="V1517" s="8"/>
      <c r="W1517" s="215"/>
      <c r="X1517" s="97"/>
      <c r="Y1517" s="77"/>
      <c r="Z1517" s="8"/>
      <c r="AA1517" s="193"/>
      <c r="AB1517" s="15"/>
      <c r="AC1517" s="176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8"/>
      <c r="R1518" s="8"/>
      <c r="S1518" s="7"/>
      <c r="T1518" s="8"/>
      <c r="U1518" s="215"/>
      <c r="V1518" s="8"/>
      <c r="W1518" s="215"/>
      <c r="X1518" s="97"/>
      <c r="Y1518" s="77"/>
      <c r="Z1518" s="8"/>
      <c r="AA1518" s="193"/>
      <c r="AB1518" s="15"/>
      <c r="AC1518" s="176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8"/>
      <c r="R1519" s="8"/>
      <c r="S1519" s="7"/>
      <c r="T1519" s="8"/>
      <c r="U1519" s="215"/>
      <c r="V1519" s="8"/>
      <c r="W1519" s="215"/>
      <c r="X1519" s="97"/>
      <c r="Y1519" s="77"/>
      <c r="Z1519" s="8"/>
      <c r="AA1519" s="193"/>
      <c r="AB1519" s="15"/>
      <c r="AC1519" s="176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8"/>
      <c r="R1520" s="8"/>
      <c r="S1520" s="7"/>
      <c r="T1520" s="8"/>
      <c r="U1520" s="215"/>
      <c r="V1520" s="8"/>
      <c r="W1520" s="215"/>
      <c r="X1520" s="97"/>
      <c r="Y1520" s="77"/>
      <c r="Z1520" s="8"/>
      <c r="AA1520" s="193"/>
      <c r="AB1520" s="15"/>
      <c r="AC1520" s="176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8"/>
      <c r="R1521" s="8"/>
      <c r="S1521" s="7"/>
      <c r="T1521" s="8"/>
      <c r="U1521" s="215"/>
      <c r="V1521" s="8"/>
      <c r="W1521" s="215"/>
      <c r="X1521" s="97"/>
      <c r="Y1521" s="77"/>
      <c r="Z1521" s="8"/>
      <c r="AA1521" s="193"/>
      <c r="AB1521" s="15"/>
      <c r="AC1521" s="176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8"/>
      <c r="R1522" s="8"/>
      <c r="S1522" s="7"/>
      <c r="T1522" s="8"/>
      <c r="U1522" s="215"/>
      <c r="V1522" s="8"/>
      <c r="W1522" s="215"/>
      <c r="X1522" s="97"/>
      <c r="Y1522" s="77"/>
      <c r="Z1522" s="8"/>
      <c r="AA1522" s="193"/>
      <c r="AB1522" s="15"/>
      <c r="AC1522" s="176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8"/>
      <c r="R1523" s="8"/>
      <c r="S1523" s="7"/>
      <c r="T1523" s="8"/>
      <c r="U1523" s="215"/>
      <c r="V1523" s="8"/>
      <c r="W1523" s="215"/>
      <c r="X1523" s="97"/>
      <c r="Y1523" s="77"/>
      <c r="Z1523" s="8"/>
      <c r="AA1523" s="193"/>
      <c r="AB1523" s="15"/>
      <c r="AC1523" s="176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8"/>
      <c r="R1524" s="8"/>
      <c r="S1524" s="7"/>
      <c r="T1524" s="8"/>
      <c r="U1524" s="215"/>
      <c r="V1524" s="8"/>
      <c r="W1524" s="215"/>
      <c r="X1524" s="97"/>
      <c r="Y1524" s="77"/>
      <c r="Z1524" s="8"/>
      <c r="AA1524" s="193"/>
      <c r="AB1524" s="15"/>
      <c r="AC1524" s="176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8"/>
      <c r="R1525" s="8"/>
      <c r="S1525" s="7"/>
      <c r="T1525" s="8"/>
      <c r="U1525" s="215"/>
      <c r="V1525" s="8"/>
      <c r="W1525" s="215"/>
      <c r="X1525" s="97"/>
      <c r="Y1525" s="77"/>
      <c r="Z1525" s="8"/>
      <c r="AA1525" s="193"/>
      <c r="AB1525" s="15"/>
      <c r="AC1525" s="176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8"/>
      <c r="R1526" s="8"/>
      <c r="S1526" s="7"/>
      <c r="T1526" s="8"/>
      <c r="U1526" s="215"/>
      <c r="V1526" s="8"/>
      <c r="W1526" s="215"/>
      <c r="X1526" s="97"/>
      <c r="Y1526" s="77"/>
      <c r="Z1526" s="8"/>
      <c r="AA1526" s="193"/>
      <c r="AB1526" s="15"/>
      <c r="AC1526" s="176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8"/>
      <c r="R1527" s="8"/>
      <c r="S1527" s="7"/>
      <c r="T1527" s="8"/>
      <c r="U1527" s="215"/>
      <c r="V1527" s="8"/>
      <c r="W1527" s="215"/>
      <c r="X1527" s="97"/>
      <c r="Y1527" s="77"/>
      <c r="Z1527" s="8"/>
      <c r="AA1527" s="193"/>
      <c r="AB1527" s="15"/>
      <c r="AC1527" s="176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8"/>
      <c r="R1528" s="8"/>
      <c r="S1528" s="7"/>
      <c r="T1528" s="8"/>
      <c r="U1528" s="215"/>
      <c r="V1528" s="8"/>
      <c r="W1528" s="215"/>
      <c r="X1528" s="97"/>
      <c r="Y1528" s="77"/>
      <c r="Z1528" s="8"/>
      <c r="AA1528" s="193"/>
      <c r="AB1528" s="15"/>
      <c r="AC1528" s="176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8"/>
      <c r="R1529" s="8"/>
      <c r="S1529" s="7"/>
      <c r="T1529" s="8"/>
      <c r="U1529" s="215"/>
      <c r="V1529" s="8"/>
      <c r="W1529" s="215"/>
      <c r="X1529" s="97"/>
      <c r="Y1529" s="77"/>
      <c r="Z1529" s="8"/>
      <c r="AA1529" s="193"/>
      <c r="AB1529" s="15"/>
      <c r="AC1529" s="176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8"/>
      <c r="R1530" s="8"/>
      <c r="S1530" s="7"/>
      <c r="T1530" s="8"/>
      <c r="U1530" s="215"/>
      <c r="V1530" s="8"/>
      <c r="W1530" s="215"/>
      <c r="X1530" s="97"/>
      <c r="Y1530" s="77"/>
      <c r="Z1530" s="8"/>
      <c r="AA1530" s="193"/>
      <c r="AB1530" s="15"/>
      <c r="AC1530" s="176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8"/>
      <c r="R1531" s="8"/>
      <c r="S1531" s="7"/>
      <c r="T1531" s="8"/>
      <c r="U1531" s="215"/>
      <c r="V1531" s="8"/>
      <c r="W1531" s="215"/>
      <c r="X1531" s="97"/>
      <c r="Y1531" s="77"/>
      <c r="Z1531" s="8"/>
      <c r="AA1531" s="193"/>
      <c r="AB1531" s="15"/>
      <c r="AC1531" s="176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8"/>
      <c r="R1532" s="8"/>
      <c r="S1532" s="7"/>
      <c r="T1532" s="8"/>
      <c r="U1532" s="215"/>
      <c r="V1532" s="8"/>
      <c r="W1532" s="215"/>
      <c r="X1532" s="97"/>
      <c r="Y1532" s="77"/>
      <c r="Z1532" s="8"/>
      <c r="AA1532" s="193"/>
      <c r="AB1532" s="15"/>
      <c r="AC1532" s="176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8"/>
      <c r="R1533" s="8"/>
      <c r="S1533" s="7"/>
      <c r="T1533" s="8"/>
      <c r="U1533" s="215"/>
      <c r="V1533" s="8"/>
      <c r="W1533" s="215"/>
      <c r="X1533" s="97"/>
      <c r="Y1533" s="77"/>
      <c r="Z1533" s="8"/>
      <c r="AA1533" s="193"/>
      <c r="AB1533" s="15"/>
      <c r="AC1533" s="176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8"/>
      <c r="R1534" s="8"/>
      <c r="S1534" s="7"/>
      <c r="T1534" s="8"/>
      <c r="U1534" s="215"/>
      <c r="V1534" s="8"/>
      <c r="W1534" s="215"/>
      <c r="X1534" s="97"/>
      <c r="Y1534" s="77"/>
      <c r="Z1534" s="8"/>
      <c r="AA1534" s="193"/>
      <c r="AB1534" s="15"/>
      <c r="AC1534" s="176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7"/>
      <c r="N1535" s="7"/>
      <c r="O1535" s="7"/>
      <c r="P1535" s="7"/>
      <c r="Q1535" s="8"/>
      <c r="R1535" s="8"/>
      <c r="S1535" s="7"/>
      <c r="T1535" s="8"/>
      <c r="U1535" s="215"/>
      <c r="V1535" s="8"/>
      <c r="W1535" s="215"/>
      <c r="X1535" s="97"/>
      <c r="Y1535" s="77"/>
      <c r="Z1535" s="8"/>
      <c r="AA1535" s="193"/>
      <c r="AB1535" s="15"/>
      <c r="AC1535" s="176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7"/>
      <c r="N1536" s="7"/>
      <c r="O1536" s="7"/>
      <c r="P1536" s="7"/>
      <c r="Q1536" s="8"/>
      <c r="R1536" s="8"/>
      <c r="S1536" s="7"/>
      <c r="T1536" s="8"/>
      <c r="U1536" s="215"/>
      <c r="V1536" s="8"/>
      <c r="W1536" s="215"/>
      <c r="X1536" s="97"/>
      <c r="Y1536" s="77"/>
      <c r="Z1536" s="8"/>
      <c r="AA1536" s="193"/>
      <c r="AB1536" s="15"/>
      <c r="AC1536" s="176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7"/>
      <c r="N1537" s="7"/>
      <c r="O1537" s="7"/>
      <c r="P1537" s="7"/>
      <c r="Q1537" s="8"/>
      <c r="R1537" s="8"/>
      <c r="S1537" s="7"/>
      <c r="T1537" s="8"/>
      <c r="U1537" s="215"/>
      <c r="V1537" s="8"/>
      <c r="W1537" s="215"/>
      <c r="X1537" s="97"/>
      <c r="Y1537" s="77"/>
      <c r="Z1537" s="8"/>
      <c r="AA1537" s="193"/>
      <c r="AB1537" s="15"/>
      <c r="AC1537" s="176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7"/>
      <c r="N1538" s="7"/>
      <c r="O1538" s="7"/>
      <c r="P1538" s="7"/>
      <c r="Q1538" s="8"/>
      <c r="R1538" s="8"/>
      <c r="S1538" s="7"/>
      <c r="T1538" s="8"/>
      <c r="U1538" s="215"/>
      <c r="V1538" s="8"/>
      <c r="W1538" s="215"/>
      <c r="X1538" s="97"/>
      <c r="Y1538" s="77"/>
      <c r="Z1538" s="8"/>
      <c r="AA1538" s="193"/>
      <c r="AB1538" s="15"/>
      <c r="AC1538" s="176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7"/>
      <c r="N1539" s="7"/>
      <c r="O1539" s="7"/>
      <c r="P1539" s="7"/>
      <c r="Q1539" s="8"/>
      <c r="R1539" s="8"/>
      <c r="S1539" s="7"/>
      <c r="T1539" s="8"/>
      <c r="U1539" s="215"/>
      <c r="V1539" s="8"/>
      <c r="W1539" s="215"/>
      <c r="X1539" s="97"/>
      <c r="Y1539" s="77"/>
      <c r="Z1539" s="8"/>
      <c r="AA1539" s="193"/>
      <c r="AB1539" s="15"/>
      <c r="AC1539" s="176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7"/>
      <c r="N1540" s="7"/>
      <c r="O1540" s="7"/>
      <c r="P1540" s="7"/>
      <c r="Q1540" s="8"/>
      <c r="R1540" s="8"/>
      <c r="S1540" s="7"/>
      <c r="T1540" s="8"/>
      <c r="U1540" s="215"/>
      <c r="V1540" s="8"/>
      <c r="W1540" s="215"/>
      <c r="X1540" s="97"/>
      <c r="Y1540" s="77"/>
      <c r="Z1540" s="8"/>
      <c r="AA1540" s="193"/>
      <c r="AB1540" s="15"/>
      <c r="AC1540" s="176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7"/>
      <c r="N1541" s="7"/>
      <c r="O1541" s="7"/>
      <c r="P1541" s="7"/>
      <c r="Q1541" s="8"/>
      <c r="R1541" s="8"/>
      <c r="S1541" s="7"/>
      <c r="T1541" s="8"/>
      <c r="U1541" s="215"/>
      <c r="V1541" s="8"/>
      <c r="W1541" s="215"/>
      <c r="X1541" s="97"/>
      <c r="Y1541" s="77"/>
      <c r="Z1541" s="8"/>
      <c r="AA1541" s="193"/>
      <c r="AB1541" s="15"/>
      <c r="AC1541" s="176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7"/>
      <c r="N1542" s="7"/>
      <c r="O1542" s="7"/>
      <c r="P1542" s="7"/>
      <c r="Q1542" s="8"/>
      <c r="R1542" s="8"/>
      <c r="S1542" s="7"/>
      <c r="T1542" s="8"/>
      <c r="U1542" s="215"/>
      <c r="V1542" s="8"/>
      <c r="W1542" s="215"/>
      <c r="X1542" s="97"/>
      <c r="Y1542" s="77"/>
      <c r="Z1542" s="8"/>
      <c r="AA1542" s="193"/>
      <c r="AB1542" s="15"/>
      <c r="AC1542" s="176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7"/>
      <c r="N1543" s="7"/>
      <c r="O1543" s="7"/>
      <c r="P1543" s="7"/>
      <c r="Q1543" s="8"/>
      <c r="R1543" s="8"/>
      <c r="S1543" s="7"/>
      <c r="T1543" s="8"/>
      <c r="U1543" s="215"/>
      <c r="V1543" s="8"/>
      <c r="W1543" s="215"/>
      <c r="X1543" s="97"/>
      <c r="Y1543" s="77"/>
      <c r="Z1543" s="8"/>
      <c r="AA1543" s="193"/>
      <c r="AB1543" s="15"/>
      <c r="AC1543" s="176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7"/>
      <c r="N1544" s="7"/>
      <c r="O1544" s="7"/>
      <c r="P1544" s="7"/>
      <c r="Q1544" s="8"/>
      <c r="R1544" s="8"/>
      <c r="S1544" s="7"/>
      <c r="T1544" s="8"/>
      <c r="U1544" s="215"/>
      <c r="V1544" s="8"/>
      <c r="W1544" s="215"/>
      <c r="X1544" s="97"/>
      <c r="Y1544" s="77"/>
      <c r="Z1544" s="8"/>
      <c r="AA1544" s="193"/>
      <c r="AB1544" s="15"/>
      <c r="AC1544" s="176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7"/>
      <c r="N1545" s="7"/>
      <c r="O1545" s="7"/>
      <c r="P1545" s="7"/>
      <c r="Q1545" s="8"/>
      <c r="R1545" s="8"/>
      <c r="S1545" s="7"/>
      <c r="T1545" s="8"/>
      <c r="U1545" s="215"/>
      <c r="V1545" s="8"/>
      <c r="W1545" s="215"/>
      <c r="X1545" s="97"/>
      <c r="Y1545" s="77"/>
      <c r="Z1545" s="8"/>
      <c r="AA1545" s="193"/>
      <c r="AB1545" s="15"/>
      <c r="AC1545" s="176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7"/>
      <c r="N1546" s="7"/>
      <c r="O1546" s="7"/>
      <c r="P1546" s="7"/>
      <c r="Q1546" s="8"/>
      <c r="R1546" s="8"/>
      <c r="S1546" s="7"/>
      <c r="T1546" s="8"/>
      <c r="U1546" s="215"/>
      <c r="V1546" s="8"/>
      <c r="W1546" s="215"/>
      <c r="X1546" s="97"/>
      <c r="Y1546" s="77"/>
      <c r="Z1546" s="8"/>
      <c r="AA1546" s="193"/>
      <c r="AB1546" s="15"/>
      <c r="AC1546" s="176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7"/>
      <c r="N1547" s="7"/>
      <c r="O1547" s="7"/>
      <c r="P1547" s="7"/>
      <c r="Q1547" s="8"/>
      <c r="R1547" s="8"/>
      <c r="S1547" s="7"/>
      <c r="T1547" s="8"/>
      <c r="U1547" s="215"/>
      <c r="V1547" s="8"/>
      <c r="W1547" s="215"/>
      <c r="X1547" s="97"/>
      <c r="Y1547" s="77"/>
      <c r="Z1547" s="8"/>
      <c r="AA1547" s="193"/>
      <c r="AB1547" s="15"/>
      <c r="AC1547" s="176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7"/>
      <c r="N1548" s="7"/>
      <c r="O1548" s="7"/>
      <c r="P1548" s="7"/>
      <c r="Q1548" s="8"/>
      <c r="R1548" s="8"/>
      <c r="S1548" s="7"/>
      <c r="T1548" s="8"/>
      <c r="U1548" s="215"/>
      <c r="V1548" s="8"/>
      <c r="W1548" s="215"/>
      <c r="X1548" s="97"/>
      <c r="Y1548" s="77"/>
      <c r="Z1548" s="8"/>
      <c r="AA1548" s="193"/>
      <c r="AB1548" s="15"/>
      <c r="AC1548" s="176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7"/>
      <c r="N1549" s="7"/>
      <c r="O1549" s="7"/>
      <c r="P1549" s="7"/>
      <c r="Q1549" s="8"/>
      <c r="R1549" s="8"/>
      <c r="S1549" s="7"/>
      <c r="T1549" s="8"/>
      <c r="U1549" s="215"/>
      <c r="V1549" s="8"/>
      <c r="W1549" s="215"/>
      <c r="X1549" s="97"/>
      <c r="Y1549" s="77"/>
      <c r="Z1549" s="8"/>
      <c r="AA1549" s="193"/>
      <c r="AB1549" s="15"/>
      <c r="AC1549" s="176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7"/>
      <c r="N1550" s="7"/>
      <c r="O1550" s="7"/>
      <c r="P1550" s="7"/>
      <c r="Q1550" s="8"/>
      <c r="R1550" s="8"/>
      <c r="S1550" s="7"/>
      <c r="T1550" s="8"/>
      <c r="U1550" s="215"/>
      <c r="V1550" s="8"/>
      <c r="W1550" s="215"/>
      <c r="X1550" s="97"/>
      <c r="Y1550" s="77"/>
      <c r="Z1550" s="8"/>
      <c r="AA1550" s="193"/>
      <c r="AB1550" s="15"/>
      <c r="AC1550" s="176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7"/>
      <c r="N1551" s="7"/>
      <c r="O1551" s="7"/>
      <c r="P1551" s="7"/>
      <c r="Q1551" s="8"/>
      <c r="R1551" s="8"/>
      <c r="S1551" s="7"/>
      <c r="T1551" s="8"/>
      <c r="U1551" s="215"/>
      <c r="V1551" s="8"/>
      <c r="W1551" s="215"/>
      <c r="X1551" s="97"/>
      <c r="Y1551" s="77"/>
      <c r="Z1551" s="8"/>
      <c r="AA1551" s="193"/>
      <c r="AB1551" s="15"/>
      <c r="AC1551" s="176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7"/>
      <c r="N1552" s="7"/>
      <c r="O1552" s="7"/>
      <c r="P1552" s="7"/>
      <c r="Q1552" s="8"/>
      <c r="R1552" s="8"/>
      <c r="S1552" s="7"/>
      <c r="T1552" s="8"/>
      <c r="U1552" s="215"/>
      <c r="V1552" s="8"/>
      <c r="W1552" s="215"/>
      <c r="X1552" s="97"/>
      <c r="Y1552" s="77"/>
      <c r="Z1552" s="8"/>
      <c r="AA1552" s="193"/>
      <c r="AB1552" s="15"/>
      <c r="AC1552" s="176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7"/>
      <c r="N1553" s="7"/>
      <c r="O1553" s="7"/>
      <c r="P1553" s="7"/>
      <c r="Q1553" s="8"/>
      <c r="R1553" s="8"/>
      <c r="S1553" s="7"/>
      <c r="T1553" s="8"/>
      <c r="U1553" s="215"/>
      <c r="V1553" s="8"/>
      <c r="W1553" s="215"/>
      <c r="X1553" s="97"/>
      <c r="Y1553" s="77"/>
      <c r="Z1553" s="8"/>
      <c r="AA1553" s="193"/>
      <c r="AB1553" s="15"/>
      <c r="AC1553" s="176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7"/>
      <c r="N1554" s="7"/>
      <c r="O1554" s="7"/>
      <c r="P1554" s="7"/>
      <c r="Q1554" s="8"/>
      <c r="R1554" s="8"/>
      <c r="S1554" s="7"/>
      <c r="T1554" s="8"/>
      <c r="U1554" s="215"/>
      <c r="V1554" s="8"/>
      <c r="W1554" s="215"/>
      <c r="X1554" s="97"/>
      <c r="Y1554" s="77"/>
      <c r="Z1554" s="8"/>
      <c r="AA1554" s="193"/>
      <c r="AB1554" s="15"/>
      <c r="AC1554" s="176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7"/>
      <c r="N1555" s="7"/>
      <c r="O1555" s="7"/>
      <c r="P1555" s="7"/>
      <c r="Q1555" s="8"/>
      <c r="R1555" s="8"/>
      <c r="S1555" s="7"/>
      <c r="T1555" s="8"/>
      <c r="U1555" s="215"/>
      <c r="V1555" s="8"/>
      <c r="W1555" s="215"/>
      <c r="X1555" s="97"/>
      <c r="Y1555" s="77"/>
      <c r="Z1555" s="8"/>
      <c r="AA1555" s="193"/>
      <c r="AB1555" s="15"/>
      <c r="AC1555" s="176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7"/>
      <c r="N1556" s="7"/>
      <c r="O1556" s="7"/>
      <c r="P1556" s="7"/>
      <c r="Q1556" s="8"/>
      <c r="R1556" s="8"/>
      <c r="S1556" s="7"/>
      <c r="T1556" s="8"/>
      <c r="U1556" s="215"/>
      <c r="V1556" s="8"/>
      <c r="W1556" s="215"/>
      <c r="X1556" s="97"/>
      <c r="Y1556" s="77"/>
      <c r="Z1556" s="8"/>
      <c r="AA1556" s="193"/>
      <c r="AB1556" s="15"/>
      <c r="AC1556" s="176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7"/>
      <c r="N1557" s="7"/>
      <c r="O1557" s="7"/>
      <c r="P1557" s="7"/>
      <c r="Q1557" s="8"/>
      <c r="R1557" s="8"/>
      <c r="S1557" s="7"/>
      <c r="T1557" s="8"/>
      <c r="U1557" s="215"/>
      <c r="V1557" s="8"/>
      <c r="W1557" s="215"/>
      <c r="X1557" s="97"/>
      <c r="Y1557" s="77"/>
      <c r="Z1557" s="8"/>
      <c r="AA1557" s="193"/>
      <c r="AB1557" s="15"/>
      <c r="AC1557" s="176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7"/>
      <c r="N1558" s="7"/>
      <c r="O1558" s="7"/>
      <c r="P1558" s="7"/>
      <c r="Q1558" s="8"/>
      <c r="R1558" s="8"/>
      <c r="S1558" s="7"/>
      <c r="T1558" s="8"/>
      <c r="U1558" s="215"/>
      <c r="V1558" s="8"/>
      <c r="W1558" s="215"/>
      <c r="X1558" s="97"/>
      <c r="Y1558" s="77"/>
      <c r="Z1558" s="8"/>
      <c r="AA1558" s="193"/>
      <c r="AB1558" s="15"/>
      <c r="AC1558" s="176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7"/>
      <c r="N1559" s="7"/>
      <c r="O1559" s="7"/>
      <c r="P1559" s="7"/>
      <c r="Q1559" s="8"/>
      <c r="R1559" s="8"/>
      <c r="S1559" s="7"/>
      <c r="T1559" s="8"/>
      <c r="U1559" s="215"/>
      <c r="V1559" s="8"/>
      <c r="W1559" s="215"/>
      <c r="X1559" s="97"/>
      <c r="Y1559" s="77"/>
      <c r="Z1559" s="8"/>
      <c r="AA1559" s="193"/>
      <c r="AB1559" s="15"/>
      <c r="AC1559" s="176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7"/>
      <c r="N1560" s="7"/>
      <c r="O1560" s="7"/>
      <c r="P1560" s="7"/>
      <c r="Q1560" s="8"/>
      <c r="R1560" s="8"/>
      <c r="S1560" s="7"/>
      <c r="T1560" s="8"/>
      <c r="U1560" s="215"/>
      <c r="V1560" s="8"/>
      <c r="W1560" s="215"/>
      <c r="X1560" s="97"/>
      <c r="Y1560" s="77"/>
      <c r="Z1560" s="8"/>
      <c r="AA1560" s="193"/>
      <c r="AB1560" s="15"/>
      <c r="AC1560" s="176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7"/>
      <c r="N1561" s="7"/>
      <c r="O1561" s="7"/>
      <c r="P1561" s="7"/>
      <c r="Q1561" s="8"/>
      <c r="R1561" s="8"/>
      <c r="S1561" s="7"/>
      <c r="T1561" s="8"/>
      <c r="U1561" s="215"/>
      <c r="V1561" s="8"/>
      <c r="W1561" s="215"/>
      <c r="X1561" s="97"/>
      <c r="Y1561" s="77"/>
      <c r="Z1561" s="8"/>
      <c r="AA1561" s="193"/>
      <c r="AB1561" s="15"/>
      <c r="AC1561" s="176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7"/>
      <c r="N1562" s="7"/>
      <c r="O1562" s="7"/>
      <c r="P1562" s="7"/>
      <c r="Q1562" s="8"/>
      <c r="R1562" s="8"/>
      <c r="S1562" s="7"/>
      <c r="T1562" s="8"/>
      <c r="U1562" s="215"/>
      <c r="V1562" s="8"/>
      <c r="W1562" s="215"/>
      <c r="X1562" s="97"/>
      <c r="Y1562" s="77"/>
      <c r="Z1562" s="8"/>
      <c r="AA1562" s="193"/>
      <c r="AB1562" s="15"/>
      <c r="AC1562" s="176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7"/>
      <c r="N1563" s="7"/>
      <c r="O1563" s="7"/>
      <c r="P1563" s="7"/>
      <c r="Q1563" s="8"/>
      <c r="R1563" s="8"/>
      <c r="S1563" s="7"/>
      <c r="T1563" s="8"/>
      <c r="U1563" s="215"/>
      <c r="V1563" s="8"/>
      <c r="W1563" s="215"/>
      <c r="X1563" s="97"/>
      <c r="Y1563" s="77"/>
      <c r="Z1563" s="8"/>
      <c r="AA1563" s="193"/>
      <c r="AB1563" s="15"/>
      <c r="AC1563" s="176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7"/>
      <c r="N1564" s="7"/>
      <c r="O1564" s="7"/>
      <c r="P1564" s="7"/>
      <c r="Q1564" s="8"/>
      <c r="R1564" s="8"/>
      <c r="S1564" s="7"/>
      <c r="T1564" s="8"/>
      <c r="U1564" s="215"/>
      <c r="V1564" s="8"/>
      <c r="W1564" s="215"/>
      <c r="X1564" s="97"/>
      <c r="Y1564" s="77"/>
      <c r="Z1564" s="8"/>
      <c r="AA1564" s="193"/>
      <c r="AB1564" s="15"/>
      <c r="AC1564" s="176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7"/>
      <c r="N1565" s="7"/>
      <c r="O1565" s="7"/>
      <c r="P1565" s="7"/>
      <c r="Q1565" s="8"/>
      <c r="R1565" s="8"/>
      <c r="S1565" s="7"/>
      <c r="T1565" s="8"/>
      <c r="U1565" s="215"/>
      <c r="V1565" s="8"/>
      <c r="W1565" s="215"/>
      <c r="X1565" s="97"/>
      <c r="Y1565" s="77"/>
      <c r="Z1565" s="8"/>
      <c r="AA1565" s="193"/>
      <c r="AB1565" s="15"/>
      <c r="AC1565" s="176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7"/>
      <c r="N1566" s="7"/>
      <c r="O1566" s="7"/>
      <c r="P1566" s="7"/>
      <c r="Q1566" s="8"/>
      <c r="R1566" s="8"/>
      <c r="S1566" s="7"/>
      <c r="T1566" s="8"/>
      <c r="U1566" s="215"/>
      <c r="V1566" s="8"/>
      <c r="W1566" s="215"/>
      <c r="X1566" s="97"/>
      <c r="Y1566" s="77"/>
      <c r="Z1566" s="8"/>
      <c r="AA1566" s="193"/>
      <c r="AB1566" s="15"/>
      <c r="AC1566" s="176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7"/>
      <c r="N1567" s="7"/>
      <c r="O1567" s="7"/>
      <c r="P1567" s="7"/>
      <c r="Q1567" s="8"/>
      <c r="R1567" s="8"/>
      <c r="S1567" s="7"/>
      <c r="T1567" s="8"/>
      <c r="U1567" s="215"/>
      <c r="V1567" s="8"/>
      <c r="W1567" s="215"/>
      <c r="X1567" s="97"/>
      <c r="Y1567" s="77"/>
      <c r="Z1567" s="8"/>
      <c r="AA1567" s="193"/>
      <c r="AB1567" s="15"/>
      <c r="AC1567" s="176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7"/>
      <c r="N1568" s="7"/>
      <c r="O1568" s="7"/>
      <c r="P1568" s="7"/>
      <c r="Q1568" s="8"/>
      <c r="R1568" s="8"/>
      <c r="S1568" s="7"/>
      <c r="T1568" s="8"/>
      <c r="U1568" s="215"/>
      <c r="V1568" s="8"/>
      <c r="W1568" s="215"/>
      <c r="X1568" s="97"/>
      <c r="Y1568" s="77"/>
      <c r="Z1568" s="8"/>
      <c r="AA1568" s="193"/>
      <c r="AB1568" s="15"/>
      <c r="AC1568" s="176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7"/>
      <c r="N1569" s="7"/>
      <c r="O1569" s="7"/>
      <c r="P1569" s="7"/>
      <c r="Q1569" s="8"/>
      <c r="R1569" s="8"/>
      <c r="S1569" s="7"/>
      <c r="T1569" s="8"/>
      <c r="U1569" s="215"/>
      <c r="V1569" s="8"/>
      <c r="W1569" s="215"/>
      <c r="X1569" s="97"/>
      <c r="Y1569" s="77"/>
      <c r="Z1569" s="8"/>
      <c r="AA1569" s="193"/>
      <c r="AB1569" s="15"/>
      <c r="AC1569" s="176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7"/>
      <c r="N1570" s="7"/>
      <c r="O1570" s="7"/>
      <c r="P1570" s="7"/>
      <c r="Q1570" s="8"/>
      <c r="R1570" s="8"/>
      <c r="S1570" s="7"/>
      <c r="T1570" s="8"/>
      <c r="U1570" s="215"/>
      <c r="V1570" s="8"/>
      <c r="W1570" s="215"/>
      <c r="X1570" s="97"/>
      <c r="Y1570" s="77"/>
      <c r="Z1570" s="8"/>
      <c r="AA1570" s="193"/>
      <c r="AB1570" s="15"/>
      <c r="AC1570" s="176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7"/>
      <c r="N1571" s="7"/>
      <c r="O1571" s="7"/>
      <c r="P1571" s="7"/>
      <c r="Q1571" s="8"/>
      <c r="R1571" s="8"/>
      <c r="S1571" s="7"/>
      <c r="T1571" s="8"/>
      <c r="U1571" s="215"/>
      <c r="V1571" s="8"/>
      <c r="W1571" s="215"/>
      <c r="X1571" s="97"/>
      <c r="Y1571" s="77"/>
      <c r="Z1571" s="8"/>
      <c r="AA1571" s="193"/>
      <c r="AB1571" s="15"/>
      <c r="AC1571" s="176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7"/>
      <c r="N1572" s="7"/>
      <c r="O1572" s="7"/>
      <c r="P1572" s="7"/>
      <c r="Q1572" s="8"/>
      <c r="R1572" s="8"/>
      <c r="S1572" s="7"/>
      <c r="T1572" s="8"/>
      <c r="U1572" s="215"/>
      <c r="V1572" s="8"/>
      <c r="W1572" s="215"/>
      <c r="X1572" s="97"/>
      <c r="Y1572" s="77"/>
      <c r="Z1572" s="8"/>
      <c r="AA1572" s="193"/>
      <c r="AB1572" s="15"/>
      <c r="AC1572" s="176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7"/>
      <c r="N1573" s="7"/>
      <c r="O1573" s="7"/>
      <c r="P1573" s="7"/>
      <c r="Q1573" s="8"/>
      <c r="R1573" s="8"/>
      <c r="S1573" s="7"/>
      <c r="T1573" s="8"/>
      <c r="U1573" s="215"/>
      <c r="V1573" s="8"/>
      <c r="W1573" s="215"/>
      <c r="X1573" s="97"/>
      <c r="Y1573" s="77"/>
      <c r="Z1573" s="8"/>
      <c r="AA1573" s="193"/>
      <c r="AB1573" s="15"/>
      <c r="AC1573" s="176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7"/>
      <c r="N1574" s="7"/>
      <c r="O1574" s="7"/>
      <c r="P1574" s="7"/>
      <c r="Q1574" s="8"/>
      <c r="R1574" s="8"/>
      <c r="S1574" s="7"/>
      <c r="T1574" s="8"/>
      <c r="U1574" s="215"/>
      <c r="V1574" s="8"/>
      <c r="W1574" s="215"/>
      <c r="X1574" s="97"/>
      <c r="Y1574" s="77"/>
      <c r="Z1574" s="8"/>
      <c r="AA1574" s="193"/>
      <c r="AB1574" s="15"/>
      <c r="AC1574" s="176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7"/>
      <c r="N1575" s="7"/>
      <c r="O1575" s="7"/>
      <c r="P1575" s="7"/>
      <c r="Q1575" s="8"/>
      <c r="R1575" s="8"/>
      <c r="S1575" s="7"/>
      <c r="T1575" s="8"/>
      <c r="U1575" s="215"/>
      <c r="V1575" s="8"/>
      <c r="W1575" s="215"/>
      <c r="X1575" s="97"/>
      <c r="Y1575" s="77"/>
      <c r="Z1575" s="8"/>
      <c r="AA1575" s="193"/>
      <c r="AB1575" s="15"/>
      <c r="AC1575" s="176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7"/>
      <c r="N1576" s="7"/>
      <c r="O1576" s="7"/>
      <c r="P1576" s="7"/>
      <c r="Q1576" s="8"/>
      <c r="R1576" s="8"/>
      <c r="S1576" s="7"/>
      <c r="T1576" s="8"/>
      <c r="U1576" s="215"/>
      <c r="V1576" s="8"/>
      <c r="W1576" s="215"/>
      <c r="X1576" s="97"/>
      <c r="Y1576" s="77"/>
      <c r="Z1576" s="8"/>
      <c r="AA1576" s="193"/>
      <c r="AB1576" s="15"/>
      <c r="AC1576" s="176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7"/>
      <c r="N1577" s="7"/>
      <c r="O1577" s="7"/>
      <c r="P1577" s="7"/>
      <c r="Q1577" s="8"/>
      <c r="R1577" s="8"/>
      <c r="S1577" s="7"/>
      <c r="T1577" s="8"/>
      <c r="U1577" s="215"/>
      <c r="V1577" s="8"/>
      <c r="W1577" s="215"/>
      <c r="X1577" s="97"/>
      <c r="Y1577" s="77"/>
      <c r="Z1577" s="8"/>
      <c r="AA1577" s="193"/>
      <c r="AB1577" s="15"/>
      <c r="AC1577" s="176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7"/>
      <c r="N1578" s="7"/>
      <c r="O1578" s="7"/>
      <c r="P1578" s="7"/>
      <c r="Q1578" s="8"/>
      <c r="R1578" s="8"/>
      <c r="S1578" s="7"/>
      <c r="T1578" s="8"/>
      <c r="U1578" s="215"/>
      <c r="V1578" s="8"/>
      <c r="W1578" s="215"/>
      <c r="X1578" s="97"/>
      <c r="Y1578" s="77"/>
      <c r="Z1578" s="8"/>
      <c r="AA1578" s="193"/>
      <c r="AB1578" s="15"/>
      <c r="AC1578" s="176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7"/>
      <c r="N1579" s="7"/>
      <c r="O1579" s="7"/>
      <c r="P1579" s="7"/>
      <c r="Q1579" s="8"/>
      <c r="R1579" s="8"/>
      <c r="S1579" s="7"/>
      <c r="T1579" s="8"/>
      <c r="U1579" s="215"/>
      <c r="V1579" s="8"/>
      <c r="W1579" s="215"/>
      <c r="X1579" s="97"/>
      <c r="Y1579" s="77"/>
      <c r="Z1579" s="8"/>
      <c r="AA1579" s="193"/>
      <c r="AB1579" s="15"/>
      <c r="AC1579" s="176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7"/>
      <c r="N1580" s="7"/>
      <c r="O1580" s="7"/>
      <c r="P1580" s="7"/>
      <c r="Q1580" s="8"/>
      <c r="R1580" s="8"/>
      <c r="S1580" s="7"/>
      <c r="T1580" s="8"/>
      <c r="U1580" s="215"/>
      <c r="V1580" s="8"/>
      <c r="W1580" s="215"/>
      <c r="X1580" s="97"/>
      <c r="Y1580" s="77"/>
      <c r="Z1580" s="8"/>
      <c r="AA1580" s="193"/>
      <c r="AB1580" s="15"/>
      <c r="AC1580" s="176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7"/>
      <c r="N1581" s="7"/>
      <c r="O1581" s="7"/>
      <c r="P1581" s="7"/>
      <c r="Q1581" s="8"/>
      <c r="R1581" s="8"/>
      <c r="S1581" s="7"/>
      <c r="T1581" s="8"/>
      <c r="U1581" s="215"/>
      <c r="V1581" s="8"/>
      <c r="W1581" s="215"/>
      <c r="X1581" s="97"/>
      <c r="Y1581" s="77"/>
      <c r="Z1581" s="8"/>
      <c r="AA1581" s="193"/>
      <c r="AB1581" s="15"/>
      <c r="AC1581" s="176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7"/>
      <c r="N1582" s="7"/>
      <c r="O1582" s="7"/>
      <c r="P1582" s="7"/>
      <c r="Q1582" s="8"/>
      <c r="R1582" s="8"/>
      <c r="S1582" s="7"/>
      <c r="T1582" s="8"/>
      <c r="U1582" s="215"/>
      <c r="V1582" s="8"/>
      <c r="W1582" s="215"/>
      <c r="X1582" s="97"/>
      <c r="Y1582" s="77"/>
      <c r="Z1582" s="8"/>
      <c r="AA1582" s="193"/>
      <c r="AB1582" s="15"/>
      <c r="AC1582" s="176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7"/>
      <c r="N1583" s="7"/>
      <c r="O1583" s="7"/>
      <c r="P1583" s="7"/>
      <c r="Q1583" s="8"/>
      <c r="R1583" s="8"/>
      <c r="S1583" s="7"/>
      <c r="T1583" s="8"/>
      <c r="U1583" s="215"/>
      <c r="V1583" s="8"/>
      <c r="W1583" s="215"/>
      <c r="X1583" s="97"/>
      <c r="Y1583" s="77"/>
      <c r="Z1583" s="8"/>
      <c r="AA1583" s="193"/>
      <c r="AB1583" s="15"/>
      <c r="AC1583" s="176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7"/>
      <c r="N1584" s="7"/>
      <c r="O1584" s="7"/>
      <c r="P1584" s="7"/>
      <c r="Q1584" s="8"/>
      <c r="R1584" s="8"/>
      <c r="S1584" s="7"/>
      <c r="T1584" s="8"/>
      <c r="U1584" s="215"/>
      <c r="V1584" s="8"/>
      <c r="W1584" s="215"/>
      <c r="X1584" s="97"/>
      <c r="Y1584" s="77"/>
      <c r="Z1584" s="8"/>
      <c r="AA1584" s="193"/>
      <c r="AB1584" s="15"/>
      <c r="AC1584" s="176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7"/>
      <c r="N1585" s="7"/>
      <c r="O1585" s="7"/>
      <c r="P1585" s="7"/>
      <c r="Q1585" s="8"/>
      <c r="R1585" s="8"/>
      <c r="S1585" s="7"/>
      <c r="T1585" s="8"/>
      <c r="U1585" s="215"/>
      <c r="V1585" s="8"/>
      <c r="W1585" s="215"/>
      <c r="X1585" s="97"/>
      <c r="Y1585" s="77"/>
      <c r="Z1585" s="8"/>
      <c r="AA1585" s="193"/>
      <c r="AB1585" s="15"/>
      <c r="AC1585" s="176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7"/>
      <c r="N1586" s="7"/>
      <c r="O1586" s="7"/>
      <c r="P1586" s="7"/>
      <c r="Q1586" s="8"/>
      <c r="R1586" s="8"/>
      <c r="S1586" s="7"/>
      <c r="T1586" s="8"/>
      <c r="U1586" s="215"/>
      <c r="V1586" s="8"/>
      <c r="W1586" s="215"/>
      <c r="X1586" s="97"/>
      <c r="Y1586" s="77"/>
      <c r="Z1586" s="8"/>
      <c r="AA1586" s="193"/>
      <c r="AB1586" s="15"/>
      <c r="AC1586" s="176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7"/>
      <c r="N1587" s="7"/>
      <c r="O1587" s="7"/>
      <c r="P1587" s="7"/>
      <c r="Q1587" s="8"/>
      <c r="R1587" s="8"/>
      <c r="S1587" s="7"/>
      <c r="T1587" s="8"/>
      <c r="U1587" s="215"/>
      <c r="V1587" s="8"/>
      <c r="W1587" s="215"/>
      <c r="X1587" s="97"/>
      <c r="Y1587" s="77"/>
      <c r="Z1587" s="8"/>
      <c r="AA1587" s="193"/>
      <c r="AB1587" s="15"/>
      <c r="AC1587" s="176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7"/>
      <c r="N1588" s="7"/>
      <c r="O1588" s="7"/>
      <c r="P1588" s="7"/>
      <c r="Q1588" s="8"/>
      <c r="R1588" s="8"/>
      <c r="S1588" s="7"/>
      <c r="T1588" s="8"/>
      <c r="U1588" s="215"/>
      <c r="V1588" s="8"/>
      <c r="W1588" s="215"/>
      <c r="X1588" s="97"/>
      <c r="Y1588" s="77"/>
      <c r="Z1588" s="8"/>
      <c r="AA1588" s="193"/>
      <c r="AB1588" s="15"/>
      <c r="AC1588" s="176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7"/>
      <c r="N1589" s="7"/>
      <c r="O1589" s="7"/>
      <c r="P1589" s="7"/>
      <c r="Q1589" s="8"/>
      <c r="R1589" s="8"/>
      <c r="S1589" s="7"/>
      <c r="T1589" s="8"/>
      <c r="U1589" s="215"/>
      <c r="V1589" s="8"/>
      <c r="W1589" s="215"/>
      <c r="X1589" s="97"/>
      <c r="Y1589" s="77"/>
      <c r="Z1589" s="8"/>
      <c r="AA1589" s="193"/>
      <c r="AB1589" s="15"/>
      <c r="AC1589" s="176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7"/>
      <c r="N1590" s="7"/>
      <c r="O1590" s="7"/>
      <c r="P1590" s="7"/>
      <c r="Q1590" s="8"/>
      <c r="R1590" s="8"/>
      <c r="S1590" s="7"/>
      <c r="T1590" s="8"/>
      <c r="U1590" s="215"/>
      <c r="V1590" s="8"/>
      <c r="W1590" s="215"/>
      <c r="X1590" s="97"/>
      <c r="Y1590" s="77"/>
      <c r="Z1590" s="8"/>
      <c r="AA1590" s="193"/>
      <c r="AB1590" s="15"/>
      <c r="AC1590" s="176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7"/>
      <c r="N1591" s="7"/>
      <c r="O1591" s="7"/>
      <c r="P1591" s="7"/>
      <c r="Q1591" s="8"/>
      <c r="R1591" s="8"/>
      <c r="S1591" s="7"/>
      <c r="T1591" s="8"/>
      <c r="U1591" s="215"/>
      <c r="V1591" s="8"/>
      <c r="W1591" s="215"/>
      <c r="X1591" s="97"/>
      <c r="Y1591" s="77"/>
      <c r="Z1591" s="8"/>
      <c r="AA1591" s="193"/>
      <c r="AB1591" s="15"/>
      <c r="AC1591" s="176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7"/>
      <c r="N1592" s="7"/>
      <c r="O1592" s="7"/>
      <c r="P1592" s="7"/>
      <c r="Q1592" s="8"/>
      <c r="R1592" s="8"/>
      <c r="S1592" s="7"/>
      <c r="T1592" s="8"/>
      <c r="U1592" s="215"/>
      <c r="V1592" s="8"/>
      <c r="W1592" s="215"/>
      <c r="X1592" s="97"/>
      <c r="Y1592" s="77"/>
      <c r="Z1592" s="8"/>
      <c r="AA1592" s="193"/>
      <c r="AB1592" s="15"/>
      <c r="AC1592" s="176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7"/>
      <c r="N1593" s="7"/>
      <c r="O1593" s="7"/>
      <c r="P1593" s="7"/>
      <c r="Q1593" s="8"/>
      <c r="R1593" s="8"/>
      <c r="S1593" s="7"/>
      <c r="T1593" s="8"/>
      <c r="U1593" s="215"/>
      <c r="V1593" s="8"/>
      <c r="W1593" s="215"/>
      <c r="X1593" s="97"/>
      <c r="Y1593" s="77"/>
      <c r="Z1593" s="8"/>
      <c r="AA1593" s="193"/>
      <c r="AB1593" s="15"/>
      <c r="AC1593" s="176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7"/>
      <c r="N1594" s="7"/>
      <c r="O1594" s="7"/>
      <c r="P1594" s="7"/>
      <c r="Q1594" s="8"/>
      <c r="R1594" s="8"/>
      <c r="S1594" s="7"/>
      <c r="T1594" s="8"/>
      <c r="U1594" s="215"/>
      <c r="V1594" s="8"/>
      <c r="W1594" s="215"/>
      <c r="X1594" s="97"/>
      <c r="Y1594" s="77"/>
      <c r="Z1594" s="8"/>
      <c r="AA1594" s="193"/>
      <c r="AB1594" s="15"/>
      <c r="AC1594" s="176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7"/>
      <c r="N1595" s="7"/>
      <c r="O1595" s="7"/>
      <c r="P1595" s="7"/>
      <c r="Q1595" s="8"/>
      <c r="R1595" s="8"/>
      <c r="S1595" s="7"/>
      <c r="T1595" s="8"/>
      <c r="U1595" s="215"/>
      <c r="V1595" s="8"/>
      <c r="W1595" s="215"/>
      <c r="X1595" s="97"/>
      <c r="Y1595" s="77"/>
      <c r="Z1595" s="8"/>
      <c r="AA1595" s="193"/>
      <c r="AB1595" s="15"/>
      <c r="AC1595" s="176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7"/>
      <c r="N1596" s="7"/>
      <c r="O1596" s="7"/>
      <c r="P1596" s="7"/>
      <c r="Q1596" s="8"/>
      <c r="R1596" s="8"/>
      <c r="S1596" s="7"/>
      <c r="T1596" s="8"/>
      <c r="U1596" s="215"/>
      <c r="V1596" s="8"/>
      <c r="W1596" s="215"/>
      <c r="X1596" s="97"/>
      <c r="Y1596" s="77"/>
      <c r="Z1596" s="8"/>
      <c r="AA1596" s="193"/>
      <c r="AB1596" s="15"/>
      <c r="AC1596" s="176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7"/>
      <c r="N1597" s="7"/>
      <c r="O1597" s="7"/>
      <c r="P1597" s="7"/>
      <c r="Q1597" s="8"/>
      <c r="R1597" s="8"/>
      <c r="S1597" s="7"/>
      <c r="T1597" s="8"/>
      <c r="U1597" s="215"/>
      <c r="V1597" s="8"/>
      <c r="W1597" s="215"/>
      <c r="X1597" s="97"/>
      <c r="Y1597" s="77"/>
      <c r="Z1597" s="8"/>
      <c r="AA1597" s="193"/>
      <c r="AB1597" s="15"/>
      <c r="AC1597" s="176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7"/>
      <c r="N1598" s="7"/>
      <c r="O1598" s="7"/>
      <c r="P1598" s="7"/>
      <c r="Q1598" s="8"/>
      <c r="R1598" s="8"/>
      <c r="S1598" s="7"/>
      <c r="T1598" s="8"/>
      <c r="U1598" s="215"/>
      <c r="V1598" s="8"/>
      <c r="W1598" s="215"/>
      <c r="X1598" s="97"/>
      <c r="Y1598" s="77"/>
      <c r="Z1598" s="8"/>
      <c r="AA1598" s="193"/>
      <c r="AB1598" s="15"/>
      <c r="AC1598" s="176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7"/>
      <c r="N1599" s="7"/>
      <c r="O1599" s="7"/>
      <c r="P1599" s="7"/>
      <c r="Q1599" s="8"/>
      <c r="R1599" s="8"/>
      <c r="S1599" s="7"/>
      <c r="T1599" s="8"/>
      <c r="U1599" s="215"/>
      <c r="V1599" s="8"/>
      <c r="W1599" s="215"/>
      <c r="X1599" s="97"/>
      <c r="Y1599" s="77"/>
      <c r="Z1599" s="8"/>
      <c r="AA1599" s="193"/>
      <c r="AB1599" s="15"/>
      <c r="AC1599" s="176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7"/>
      <c r="N1600" s="7"/>
      <c r="O1600" s="7"/>
      <c r="P1600" s="7"/>
      <c r="Q1600" s="8"/>
      <c r="R1600" s="8"/>
      <c r="S1600" s="7"/>
      <c r="T1600" s="8"/>
      <c r="U1600" s="215"/>
      <c r="V1600" s="8"/>
      <c r="W1600" s="215"/>
      <c r="X1600" s="97"/>
      <c r="Y1600" s="77"/>
      <c r="Z1600" s="8"/>
      <c r="AA1600" s="193"/>
      <c r="AB1600" s="15"/>
      <c r="AC1600" s="176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7"/>
      <c r="N1601" s="7"/>
      <c r="O1601" s="7"/>
      <c r="P1601" s="7"/>
      <c r="Q1601" s="8"/>
      <c r="R1601" s="8"/>
      <c r="S1601" s="7"/>
      <c r="T1601" s="8"/>
      <c r="U1601" s="215"/>
      <c r="V1601" s="8"/>
      <c r="W1601" s="215"/>
      <c r="X1601" s="97"/>
      <c r="Y1601" s="77"/>
      <c r="Z1601" s="8"/>
      <c r="AA1601" s="193"/>
      <c r="AB1601" s="15"/>
      <c r="AC1601" s="176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7"/>
      <c r="N1602" s="7"/>
      <c r="O1602" s="7"/>
      <c r="P1602" s="7"/>
      <c r="Q1602" s="8"/>
      <c r="R1602" s="8"/>
      <c r="S1602" s="7"/>
      <c r="T1602" s="8"/>
      <c r="U1602" s="215"/>
      <c r="V1602" s="8"/>
      <c r="W1602" s="215"/>
      <c r="X1602" s="97"/>
      <c r="Y1602" s="77"/>
      <c r="Z1602" s="8"/>
      <c r="AA1602" s="193"/>
      <c r="AB1602" s="15"/>
      <c r="AC1602" s="176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7"/>
      <c r="N1603" s="7"/>
      <c r="O1603" s="7"/>
      <c r="P1603" s="7"/>
      <c r="Q1603" s="8"/>
      <c r="R1603" s="8"/>
      <c r="S1603" s="7"/>
      <c r="T1603" s="8"/>
      <c r="U1603" s="215"/>
      <c r="V1603" s="8"/>
      <c r="W1603" s="215"/>
      <c r="X1603" s="97"/>
      <c r="Y1603" s="77"/>
      <c r="Z1603" s="8"/>
      <c r="AA1603" s="193"/>
      <c r="AB1603" s="15"/>
      <c r="AC1603" s="176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7"/>
      <c r="N1604" s="7"/>
      <c r="O1604" s="7"/>
      <c r="P1604" s="7"/>
      <c r="Q1604" s="8"/>
      <c r="R1604" s="8"/>
      <c r="S1604" s="7"/>
      <c r="T1604" s="8"/>
      <c r="U1604" s="215"/>
      <c r="V1604" s="8"/>
      <c r="W1604" s="215"/>
      <c r="X1604" s="97"/>
      <c r="Y1604" s="77"/>
      <c r="Z1604" s="8"/>
      <c r="AA1604" s="193"/>
      <c r="AB1604" s="15"/>
      <c r="AC1604" s="176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7"/>
      <c r="N1605" s="7"/>
      <c r="O1605" s="7"/>
      <c r="P1605" s="7"/>
      <c r="Q1605" s="8"/>
      <c r="R1605" s="8"/>
      <c r="S1605" s="7"/>
      <c r="T1605" s="8"/>
      <c r="U1605" s="215"/>
      <c r="V1605" s="8"/>
      <c r="W1605" s="215"/>
      <c r="X1605" s="97"/>
      <c r="Y1605" s="77"/>
      <c r="Z1605" s="8"/>
      <c r="AA1605" s="193"/>
      <c r="AB1605" s="15"/>
      <c r="AC1605" s="176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7"/>
      <c r="N1606" s="7"/>
      <c r="O1606" s="7"/>
      <c r="P1606" s="7"/>
      <c r="Q1606" s="8"/>
      <c r="R1606" s="8"/>
      <c r="S1606" s="7"/>
      <c r="T1606" s="8"/>
      <c r="U1606" s="215"/>
      <c r="V1606" s="8"/>
      <c r="W1606" s="215"/>
      <c r="X1606" s="97"/>
      <c r="Y1606" s="77"/>
      <c r="Z1606" s="8"/>
      <c r="AA1606" s="193"/>
      <c r="AB1606" s="15"/>
      <c r="AC1606" s="176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7"/>
      <c r="N1607" s="7"/>
      <c r="O1607" s="7"/>
      <c r="P1607" s="7"/>
      <c r="Q1607" s="8"/>
      <c r="R1607" s="8"/>
      <c r="S1607" s="7"/>
      <c r="T1607" s="8"/>
      <c r="U1607" s="215"/>
      <c r="V1607" s="8"/>
      <c r="W1607" s="215"/>
      <c r="X1607" s="97"/>
      <c r="Y1607" s="77"/>
      <c r="Z1607" s="8"/>
      <c r="AA1607" s="193"/>
      <c r="AB1607" s="15"/>
      <c r="AC1607" s="176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7"/>
      <c r="N1608" s="7"/>
      <c r="O1608" s="7"/>
      <c r="P1608" s="7"/>
      <c r="Q1608" s="8"/>
      <c r="R1608" s="8"/>
      <c r="S1608" s="7"/>
      <c r="T1608" s="8"/>
      <c r="U1608" s="215"/>
      <c r="V1608" s="8"/>
      <c r="W1608" s="215"/>
      <c r="X1608" s="97"/>
      <c r="Y1608" s="77"/>
      <c r="Z1608" s="8"/>
      <c r="AA1608" s="193"/>
      <c r="AB1608" s="15"/>
      <c r="AC1608" s="176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7"/>
      <c r="N1609" s="7"/>
      <c r="O1609" s="7"/>
      <c r="P1609" s="7"/>
      <c r="Q1609" s="8"/>
      <c r="R1609" s="8"/>
      <c r="S1609" s="7"/>
      <c r="T1609" s="8"/>
      <c r="U1609" s="215"/>
      <c r="V1609" s="8"/>
      <c r="W1609" s="215"/>
      <c r="X1609" s="97"/>
      <c r="Y1609" s="77"/>
      <c r="Z1609" s="8"/>
      <c r="AA1609" s="193"/>
      <c r="AB1609" s="15"/>
      <c r="AC1609" s="176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7"/>
      <c r="N1610" s="7"/>
      <c r="O1610" s="7"/>
      <c r="P1610" s="7"/>
      <c r="Q1610" s="8"/>
      <c r="R1610" s="8"/>
      <c r="S1610" s="7"/>
      <c r="T1610" s="8"/>
      <c r="U1610" s="215"/>
      <c r="V1610" s="8"/>
      <c r="W1610" s="215"/>
      <c r="X1610" s="97"/>
      <c r="Y1610" s="77"/>
      <c r="Z1610" s="8"/>
      <c r="AA1610" s="193"/>
      <c r="AB1610" s="15"/>
      <c r="AC1610" s="176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7"/>
      <c r="N1611" s="7"/>
      <c r="O1611" s="7"/>
      <c r="P1611" s="7"/>
      <c r="Q1611" s="8"/>
      <c r="R1611" s="8"/>
      <c r="S1611" s="7"/>
      <c r="T1611" s="8"/>
      <c r="U1611" s="215"/>
      <c r="V1611" s="8"/>
      <c r="W1611" s="215"/>
      <c r="X1611" s="97"/>
      <c r="Y1611" s="77"/>
      <c r="Z1611" s="8"/>
      <c r="AA1611" s="193"/>
      <c r="AB1611" s="15"/>
      <c r="AC1611" s="176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7"/>
      <c r="N1612" s="7"/>
      <c r="O1612" s="7"/>
      <c r="P1612" s="7"/>
      <c r="Q1612" s="8"/>
      <c r="R1612" s="8"/>
      <c r="S1612" s="7"/>
      <c r="T1612" s="8"/>
      <c r="U1612" s="215"/>
      <c r="V1612" s="8"/>
      <c r="W1612" s="215"/>
      <c r="X1612" s="97"/>
      <c r="Y1612" s="77"/>
      <c r="Z1612" s="8"/>
      <c r="AA1612" s="193"/>
      <c r="AB1612" s="15"/>
      <c r="AC1612" s="176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7"/>
      <c r="N1613" s="7"/>
      <c r="O1613" s="7"/>
      <c r="P1613" s="7"/>
      <c r="Q1613" s="8"/>
      <c r="R1613" s="8"/>
      <c r="S1613" s="7"/>
      <c r="T1613" s="8"/>
      <c r="U1613" s="215"/>
      <c r="V1613" s="8"/>
      <c r="W1613" s="215"/>
      <c r="X1613" s="97"/>
      <c r="Y1613" s="77"/>
      <c r="Z1613" s="8"/>
      <c r="AA1613" s="193"/>
      <c r="AB1613" s="15"/>
      <c r="AC1613" s="176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7"/>
      <c r="N1614" s="7"/>
      <c r="O1614" s="7"/>
      <c r="P1614" s="7"/>
      <c r="Q1614" s="8"/>
      <c r="R1614" s="8"/>
      <c r="S1614" s="7"/>
      <c r="T1614" s="8"/>
      <c r="U1614" s="215"/>
      <c r="V1614" s="8"/>
      <c r="W1614" s="215"/>
      <c r="X1614" s="97"/>
      <c r="Y1614" s="77"/>
      <c r="Z1614" s="8"/>
      <c r="AA1614" s="193"/>
      <c r="AB1614" s="15"/>
      <c r="AC1614" s="176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7"/>
      <c r="N1615" s="7"/>
      <c r="O1615" s="7"/>
      <c r="P1615" s="7"/>
      <c r="Q1615" s="8"/>
      <c r="R1615" s="8"/>
      <c r="S1615" s="7"/>
      <c r="T1615" s="8"/>
      <c r="U1615" s="215"/>
      <c r="V1615" s="8"/>
      <c r="W1615" s="215"/>
      <c r="X1615" s="97"/>
      <c r="Y1615" s="77"/>
      <c r="Z1615" s="8"/>
      <c r="AA1615" s="193"/>
      <c r="AB1615" s="15"/>
      <c r="AC1615" s="176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7"/>
      <c r="N1616" s="7"/>
      <c r="O1616" s="7"/>
      <c r="P1616" s="7"/>
      <c r="Q1616" s="8"/>
      <c r="R1616" s="8"/>
      <c r="S1616" s="7"/>
      <c r="T1616" s="8"/>
      <c r="U1616" s="215"/>
      <c r="V1616" s="8"/>
      <c r="W1616" s="215"/>
      <c r="X1616" s="97"/>
      <c r="Y1616" s="77"/>
      <c r="Z1616" s="8"/>
      <c r="AA1616" s="193"/>
      <c r="AB1616" s="15"/>
      <c r="AC1616" s="176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7"/>
      <c r="N1617" s="7"/>
      <c r="O1617" s="7"/>
      <c r="P1617" s="7"/>
      <c r="Q1617" s="8"/>
      <c r="R1617" s="8"/>
      <c r="S1617" s="7"/>
      <c r="T1617" s="8"/>
      <c r="U1617" s="215"/>
      <c r="V1617" s="8"/>
      <c r="W1617" s="215"/>
      <c r="X1617" s="97"/>
      <c r="Y1617" s="77"/>
      <c r="Z1617" s="8"/>
      <c r="AA1617" s="193"/>
      <c r="AB1617" s="15"/>
      <c r="AC1617" s="176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7"/>
      <c r="N1618" s="7"/>
      <c r="O1618" s="7"/>
      <c r="P1618" s="7"/>
      <c r="Q1618" s="8"/>
      <c r="R1618" s="8"/>
      <c r="S1618" s="7"/>
      <c r="T1618" s="8"/>
      <c r="U1618" s="215"/>
      <c r="V1618" s="8"/>
      <c r="W1618" s="215"/>
      <c r="X1618" s="97"/>
      <c r="Y1618" s="77"/>
      <c r="Z1618" s="8"/>
      <c r="AA1618" s="193"/>
      <c r="AB1618" s="15"/>
      <c r="AC1618" s="176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7"/>
      <c r="N1619" s="7"/>
      <c r="O1619" s="7"/>
      <c r="P1619" s="7"/>
      <c r="Q1619" s="8"/>
      <c r="R1619" s="8"/>
      <c r="S1619" s="7"/>
      <c r="T1619" s="8"/>
      <c r="U1619" s="215"/>
      <c r="V1619" s="8"/>
      <c r="W1619" s="215"/>
      <c r="X1619" s="97"/>
      <c r="Y1619" s="77"/>
      <c r="Z1619" s="8"/>
      <c r="AA1619" s="193"/>
      <c r="AB1619" s="15"/>
      <c r="AC1619" s="176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7"/>
      <c r="N1620" s="7"/>
      <c r="O1620" s="7"/>
      <c r="P1620" s="7"/>
      <c r="Q1620" s="8"/>
      <c r="R1620" s="8"/>
      <c r="S1620" s="7"/>
      <c r="T1620" s="8"/>
      <c r="U1620" s="215"/>
      <c r="V1620" s="8"/>
      <c r="W1620" s="215"/>
      <c r="X1620" s="97"/>
      <c r="Y1620" s="77"/>
      <c r="Z1620" s="8"/>
      <c r="AA1620" s="193"/>
      <c r="AB1620" s="15"/>
      <c r="AC1620" s="176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7"/>
      <c r="N1621" s="7"/>
      <c r="O1621" s="7"/>
      <c r="P1621" s="7"/>
      <c r="Q1621" s="8"/>
      <c r="R1621" s="8"/>
      <c r="S1621" s="7"/>
      <c r="T1621" s="8"/>
      <c r="U1621" s="215"/>
      <c r="V1621" s="8"/>
      <c r="W1621" s="215"/>
      <c r="X1621" s="97"/>
      <c r="Y1621" s="77"/>
      <c r="Z1621" s="8"/>
      <c r="AA1621" s="193"/>
      <c r="AB1621" s="15"/>
      <c r="AC1621" s="176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7"/>
      <c r="N1622" s="7"/>
      <c r="O1622" s="7"/>
      <c r="P1622" s="7"/>
      <c r="Q1622" s="8"/>
      <c r="R1622" s="8"/>
      <c r="S1622" s="7"/>
      <c r="T1622" s="8"/>
      <c r="U1622" s="215"/>
      <c r="V1622" s="8"/>
      <c r="W1622" s="215"/>
      <c r="X1622" s="97"/>
      <c r="Y1622" s="77"/>
      <c r="Z1622" s="8"/>
      <c r="AA1622" s="193"/>
      <c r="AB1622" s="15"/>
      <c r="AC1622" s="176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7"/>
      <c r="N1623" s="7"/>
      <c r="O1623" s="7"/>
      <c r="P1623" s="7"/>
      <c r="Q1623" s="8"/>
      <c r="R1623" s="8"/>
      <c r="S1623" s="7"/>
      <c r="T1623" s="8"/>
      <c r="U1623" s="215"/>
      <c r="V1623" s="8"/>
      <c r="W1623" s="215"/>
      <c r="X1623" s="97"/>
      <c r="Y1623" s="77"/>
      <c r="Z1623" s="8"/>
      <c r="AA1623" s="193"/>
      <c r="AB1623" s="15"/>
      <c r="AC1623" s="176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7"/>
      <c r="N1624" s="7"/>
      <c r="O1624" s="7"/>
      <c r="P1624" s="7"/>
      <c r="Q1624" s="8"/>
      <c r="R1624" s="8"/>
      <c r="S1624" s="7"/>
      <c r="T1624" s="8"/>
      <c r="U1624" s="215"/>
      <c r="V1624" s="8"/>
      <c r="W1624" s="215"/>
      <c r="X1624" s="97"/>
      <c r="Y1624" s="77"/>
      <c r="Z1624" s="8"/>
      <c r="AA1624" s="193"/>
      <c r="AB1624" s="15"/>
      <c r="AC1624" s="176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7"/>
      <c r="N1625" s="7"/>
      <c r="O1625" s="7"/>
      <c r="P1625" s="7"/>
      <c r="Q1625" s="8"/>
      <c r="R1625" s="8"/>
      <c r="S1625" s="7"/>
      <c r="T1625" s="8"/>
      <c r="U1625" s="215"/>
      <c r="V1625" s="8"/>
      <c r="W1625" s="215"/>
      <c r="X1625" s="97"/>
      <c r="Y1625" s="77"/>
      <c r="Z1625" s="8"/>
      <c r="AA1625" s="193"/>
      <c r="AB1625" s="15"/>
      <c r="AC1625" s="176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7"/>
      <c r="N1626" s="7"/>
      <c r="O1626" s="7"/>
      <c r="P1626" s="7"/>
      <c r="Q1626" s="8"/>
      <c r="R1626" s="8"/>
      <c r="S1626" s="7"/>
      <c r="T1626" s="8"/>
      <c r="U1626" s="215"/>
      <c r="V1626" s="8"/>
      <c r="W1626" s="215"/>
      <c r="X1626" s="97"/>
      <c r="Y1626" s="77"/>
      <c r="Z1626" s="8"/>
      <c r="AA1626" s="193"/>
      <c r="AB1626" s="15"/>
      <c r="AC1626" s="176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7"/>
      <c r="N1627" s="7"/>
      <c r="O1627" s="7"/>
      <c r="P1627" s="7"/>
      <c r="Q1627" s="8"/>
      <c r="R1627" s="8"/>
      <c r="S1627" s="7"/>
      <c r="T1627" s="8"/>
      <c r="U1627" s="215"/>
      <c r="V1627" s="8"/>
      <c r="W1627" s="215"/>
      <c r="X1627" s="97"/>
      <c r="Y1627" s="77"/>
      <c r="Z1627" s="8"/>
      <c r="AA1627" s="193"/>
      <c r="AB1627" s="15"/>
      <c r="AC1627" s="176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7"/>
      <c r="N1628" s="7"/>
      <c r="O1628" s="7"/>
      <c r="P1628" s="7"/>
      <c r="Q1628" s="8"/>
      <c r="R1628" s="8"/>
      <c r="S1628" s="7"/>
      <c r="T1628" s="8"/>
      <c r="U1628" s="215"/>
      <c r="V1628" s="8"/>
      <c r="W1628" s="215"/>
      <c r="X1628" s="97"/>
      <c r="Y1628" s="77"/>
      <c r="Z1628" s="8"/>
      <c r="AA1628" s="193"/>
      <c r="AB1628" s="15"/>
      <c r="AC1628" s="176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7"/>
      <c r="N1629" s="7"/>
      <c r="O1629" s="7"/>
      <c r="P1629" s="7"/>
      <c r="Q1629" s="8"/>
      <c r="R1629" s="8"/>
      <c r="S1629" s="7"/>
      <c r="T1629" s="8"/>
      <c r="U1629" s="215"/>
      <c r="V1629" s="8"/>
      <c r="W1629" s="215"/>
      <c r="X1629" s="97"/>
      <c r="Y1629" s="77"/>
      <c r="Z1629" s="8"/>
      <c r="AA1629" s="193"/>
      <c r="AB1629" s="15"/>
      <c r="AC1629" s="176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7"/>
      <c r="N1630" s="7"/>
      <c r="O1630" s="7"/>
      <c r="P1630" s="7"/>
      <c r="Q1630" s="8"/>
      <c r="R1630" s="8"/>
      <c r="S1630" s="7"/>
      <c r="T1630" s="8"/>
      <c r="U1630" s="215"/>
      <c r="V1630" s="8"/>
      <c r="W1630" s="215"/>
      <c r="X1630" s="97"/>
      <c r="Y1630" s="77"/>
      <c r="Z1630" s="8"/>
      <c r="AA1630" s="193"/>
      <c r="AB1630" s="15"/>
      <c r="AC1630" s="176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7"/>
      <c r="N1631" s="7"/>
      <c r="O1631" s="7"/>
      <c r="P1631" s="7"/>
      <c r="Q1631" s="8"/>
      <c r="R1631" s="8"/>
      <c r="S1631" s="7"/>
      <c r="T1631" s="8"/>
      <c r="U1631" s="215"/>
      <c r="V1631" s="8"/>
      <c r="W1631" s="215"/>
      <c r="X1631" s="97"/>
      <c r="Y1631" s="77"/>
      <c r="Z1631" s="8"/>
      <c r="AA1631" s="193"/>
      <c r="AB1631" s="15"/>
      <c r="AC1631" s="176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7"/>
      <c r="N1632" s="7"/>
      <c r="O1632" s="7"/>
      <c r="P1632" s="7"/>
      <c r="Q1632" s="8"/>
      <c r="R1632" s="8"/>
      <c r="S1632" s="7"/>
      <c r="T1632" s="8"/>
      <c r="U1632" s="215"/>
      <c r="V1632" s="8"/>
      <c r="W1632" s="215"/>
      <c r="X1632" s="97"/>
      <c r="Y1632" s="77"/>
      <c r="Z1632" s="8"/>
      <c r="AA1632" s="193"/>
      <c r="AB1632" s="15"/>
      <c r="AC1632" s="176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7"/>
      <c r="N1633" s="7"/>
      <c r="O1633" s="7"/>
      <c r="P1633" s="7"/>
      <c r="Q1633" s="8"/>
      <c r="R1633" s="8"/>
      <c r="S1633" s="7"/>
      <c r="T1633" s="8"/>
      <c r="U1633" s="215"/>
      <c r="V1633" s="8"/>
      <c r="W1633" s="215"/>
      <c r="X1633" s="97"/>
      <c r="Y1633" s="77"/>
      <c r="Z1633" s="8"/>
      <c r="AA1633" s="193"/>
      <c r="AB1633" s="15"/>
      <c r="AC1633" s="176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7"/>
      <c r="N1634" s="7"/>
      <c r="O1634" s="7"/>
      <c r="P1634" s="7"/>
      <c r="Q1634" s="8"/>
      <c r="R1634" s="8"/>
      <c r="S1634" s="7"/>
      <c r="T1634" s="8"/>
      <c r="U1634" s="215"/>
      <c r="V1634" s="8"/>
      <c r="W1634" s="215"/>
      <c r="X1634" s="97"/>
      <c r="Y1634" s="77"/>
      <c r="Z1634" s="8"/>
      <c r="AA1634" s="193"/>
      <c r="AB1634" s="15"/>
      <c r="AC1634" s="176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7"/>
      <c r="N1635" s="7"/>
      <c r="O1635" s="7"/>
      <c r="P1635" s="7"/>
      <c r="Q1635" s="8"/>
      <c r="R1635" s="8"/>
      <c r="S1635" s="7"/>
      <c r="T1635" s="8"/>
      <c r="U1635" s="215"/>
      <c r="V1635" s="8"/>
      <c r="W1635" s="215"/>
      <c r="X1635" s="97"/>
      <c r="Y1635" s="77"/>
      <c r="Z1635" s="8"/>
      <c r="AA1635" s="193"/>
      <c r="AB1635" s="15"/>
      <c r="AC1635" s="176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7"/>
      <c r="N1636" s="7"/>
      <c r="O1636" s="7"/>
      <c r="P1636" s="7"/>
      <c r="Q1636" s="8"/>
      <c r="R1636" s="8"/>
      <c r="S1636" s="7"/>
      <c r="T1636" s="8"/>
      <c r="U1636" s="215"/>
      <c r="V1636" s="8"/>
      <c r="W1636" s="215"/>
      <c r="X1636" s="97"/>
      <c r="Y1636" s="77"/>
      <c r="Z1636" s="8"/>
      <c r="AA1636" s="193"/>
      <c r="AB1636" s="15"/>
      <c r="AC1636" s="176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7"/>
      <c r="N1637" s="7"/>
      <c r="O1637" s="7"/>
      <c r="P1637" s="7"/>
      <c r="Q1637" s="8"/>
      <c r="R1637" s="8"/>
      <c r="S1637" s="7"/>
      <c r="T1637" s="8"/>
      <c r="U1637" s="215"/>
      <c r="V1637" s="8"/>
      <c r="W1637" s="215"/>
      <c r="X1637" s="97"/>
      <c r="Y1637" s="77"/>
      <c r="Z1637" s="8"/>
      <c r="AA1637" s="193"/>
      <c r="AB1637" s="15"/>
      <c r="AC1637" s="176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7"/>
      <c r="N1638" s="7"/>
      <c r="O1638" s="7"/>
      <c r="P1638" s="7"/>
      <c r="Q1638" s="8"/>
      <c r="R1638" s="8"/>
      <c r="S1638" s="7"/>
      <c r="T1638" s="8"/>
      <c r="U1638" s="215"/>
      <c r="V1638" s="8"/>
      <c r="W1638" s="215"/>
      <c r="X1638" s="97"/>
      <c r="Y1638" s="77"/>
      <c r="Z1638" s="8"/>
      <c r="AA1638" s="193"/>
      <c r="AB1638" s="15"/>
      <c r="AC1638" s="176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7"/>
      <c r="N1639" s="7"/>
      <c r="O1639" s="7"/>
      <c r="P1639" s="7"/>
      <c r="Q1639" s="8"/>
      <c r="R1639" s="8"/>
      <c r="S1639" s="7"/>
      <c r="T1639" s="8"/>
      <c r="U1639" s="215"/>
      <c r="V1639" s="8"/>
      <c r="W1639" s="215"/>
      <c r="X1639" s="97"/>
      <c r="Y1639" s="77"/>
      <c r="Z1639" s="8"/>
      <c r="AA1639" s="193"/>
      <c r="AB1639" s="15"/>
      <c r="AC1639" s="176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7"/>
      <c r="N1640" s="7"/>
      <c r="O1640" s="7"/>
      <c r="P1640" s="7"/>
      <c r="Q1640" s="8"/>
      <c r="R1640" s="8"/>
      <c r="S1640" s="7"/>
      <c r="T1640" s="8"/>
      <c r="U1640" s="215"/>
      <c r="V1640" s="8"/>
      <c r="W1640" s="215"/>
      <c r="X1640" s="97"/>
      <c r="Y1640" s="77"/>
      <c r="Z1640" s="8"/>
      <c r="AA1640" s="193"/>
      <c r="AB1640" s="15"/>
      <c r="AC1640" s="176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7"/>
      <c r="N1641" s="7"/>
      <c r="O1641" s="7"/>
      <c r="P1641" s="7"/>
      <c r="Q1641" s="8"/>
      <c r="R1641" s="8"/>
      <c r="S1641" s="7"/>
      <c r="T1641" s="8"/>
      <c r="U1641" s="215"/>
      <c r="V1641" s="8"/>
      <c r="W1641" s="215"/>
      <c r="X1641" s="97"/>
      <c r="Y1641" s="77"/>
      <c r="Z1641" s="8"/>
      <c r="AA1641" s="193"/>
      <c r="AB1641" s="15"/>
      <c r="AC1641" s="176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7"/>
      <c r="N1642" s="7"/>
      <c r="O1642" s="7"/>
      <c r="P1642" s="7"/>
      <c r="Q1642" s="8"/>
      <c r="R1642" s="8"/>
      <c r="S1642" s="7"/>
      <c r="T1642" s="8"/>
      <c r="U1642" s="215"/>
      <c r="V1642" s="8"/>
      <c r="W1642" s="215"/>
      <c r="X1642" s="97"/>
      <c r="Y1642" s="77"/>
      <c r="Z1642" s="8"/>
      <c r="AA1642" s="193"/>
      <c r="AB1642" s="15"/>
      <c r="AC1642" s="176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7"/>
      <c r="N1643" s="7"/>
      <c r="O1643" s="7"/>
      <c r="P1643" s="7"/>
      <c r="Q1643" s="8"/>
      <c r="R1643" s="8"/>
      <c r="S1643" s="7"/>
      <c r="T1643" s="8"/>
      <c r="U1643" s="215"/>
      <c r="V1643" s="8"/>
      <c r="W1643" s="215"/>
      <c r="X1643" s="97"/>
      <c r="Y1643" s="77"/>
      <c r="Z1643" s="8"/>
      <c r="AA1643" s="193"/>
      <c r="AB1643" s="15"/>
      <c r="AC1643" s="176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7"/>
      <c r="N1644" s="7"/>
      <c r="O1644" s="7"/>
      <c r="P1644" s="7"/>
      <c r="Q1644" s="8"/>
      <c r="R1644" s="8"/>
      <c r="S1644" s="7"/>
      <c r="T1644" s="8"/>
      <c r="U1644" s="215"/>
      <c r="V1644" s="8"/>
      <c r="W1644" s="215"/>
      <c r="X1644" s="97"/>
      <c r="Y1644" s="77"/>
      <c r="Z1644" s="8"/>
      <c r="AA1644" s="193"/>
      <c r="AB1644" s="15"/>
      <c r="AC1644" s="176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7"/>
      <c r="N1645" s="7"/>
      <c r="O1645" s="7"/>
      <c r="P1645" s="7"/>
      <c r="Q1645" s="8"/>
      <c r="R1645" s="8"/>
      <c r="S1645" s="7"/>
      <c r="T1645" s="8"/>
      <c r="U1645" s="215"/>
      <c r="V1645" s="8"/>
      <c r="W1645" s="215"/>
      <c r="X1645" s="97"/>
      <c r="Y1645" s="77"/>
      <c r="Z1645" s="8"/>
      <c r="AA1645" s="193"/>
      <c r="AB1645" s="15"/>
      <c r="AC1645" s="176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7"/>
      <c r="N1646" s="7"/>
      <c r="O1646" s="7"/>
      <c r="P1646" s="7"/>
      <c r="Q1646" s="8"/>
      <c r="R1646" s="8"/>
      <c r="S1646" s="7"/>
      <c r="T1646" s="8"/>
      <c r="U1646" s="215"/>
      <c r="V1646" s="8"/>
      <c r="W1646" s="215"/>
      <c r="X1646" s="97"/>
      <c r="Y1646" s="77"/>
      <c r="Z1646" s="8"/>
      <c r="AA1646" s="193"/>
      <c r="AB1646" s="15"/>
      <c r="AC1646" s="176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7"/>
      <c r="N1647" s="7"/>
      <c r="O1647" s="7"/>
      <c r="P1647" s="7"/>
      <c r="Q1647" s="8"/>
      <c r="R1647" s="8"/>
      <c r="S1647" s="7"/>
      <c r="T1647" s="8"/>
      <c r="U1647" s="215"/>
      <c r="V1647" s="8"/>
      <c r="W1647" s="215"/>
      <c r="X1647" s="97"/>
      <c r="Y1647" s="77"/>
      <c r="Z1647" s="8"/>
      <c r="AA1647" s="193"/>
      <c r="AB1647" s="15"/>
      <c r="AC1647" s="176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7"/>
      <c r="N1648" s="7"/>
      <c r="O1648" s="7"/>
      <c r="P1648" s="7"/>
      <c r="Q1648" s="8"/>
      <c r="R1648" s="8"/>
      <c r="S1648" s="7"/>
      <c r="T1648" s="8"/>
      <c r="U1648" s="215"/>
      <c r="V1648" s="8"/>
      <c r="W1648" s="215"/>
      <c r="X1648" s="97"/>
      <c r="Y1648" s="77"/>
      <c r="Z1648" s="8"/>
      <c r="AA1648" s="193"/>
      <c r="AB1648" s="15"/>
      <c r="AC1648" s="176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7"/>
      <c r="N1649" s="7"/>
      <c r="O1649" s="7"/>
      <c r="P1649" s="7"/>
      <c r="Q1649" s="8"/>
      <c r="R1649" s="8"/>
      <c r="S1649" s="7"/>
      <c r="T1649" s="8"/>
      <c r="U1649" s="215"/>
      <c r="V1649" s="8"/>
      <c r="W1649" s="215"/>
      <c r="X1649" s="97"/>
      <c r="Y1649" s="77"/>
      <c r="Z1649" s="8"/>
      <c r="AA1649" s="193"/>
      <c r="AB1649" s="15"/>
      <c r="AC1649" s="176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7"/>
      <c r="N1650" s="7"/>
      <c r="O1650" s="7"/>
      <c r="P1650" s="7"/>
      <c r="Q1650" s="8"/>
      <c r="R1650" s="8"/>
      <c r="S1650" s="7"/>
      <c r="T1650" s="8"/>
      <c r="U1650" s="215"/>
      <c r="V1650" s="8"/>
      <c r="W1650" s="215"/>
      <c r="X1650" s="97"/>
      <c r="Y1650" s="77"/>
      <c r="Z1650" s="8"/>
      <c r="AA1650" s="193"/>
      <c r="AB1650" s="15"/>
      <c r="AC1650" s="176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7"/>
      <c r="N1651" s="7"/>
      <c r="O1651" s="7"/>
      <c r="P1651" s="7"/>
      <c r="Q1651" s="8"/>
      <c r="R1651" s="8"/>
      <c r="S1651" s="7"/>
      <c r="T1651" s="8"/>
      <c r="U1651" s="215"/>
      <c r="V1651" s="8"/>
      <c r="W1651" s="215"/>
      <c r="X1651" s="97"/>
      <c r="Y1651" s="77"/>
      <c r="Z1651" s="8"/>
      <c r="AA1651" s="193"/>
      <c r="AB1651" s="15"/>
      <c r="AC1651" s="176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7"/>
      <c r="N1652" s="7"/>
      <c r="O1652" s="7"/>
      <c r="P1652" s="7"/>
      <c r="Q1652" s="8"/>
      <c r="R1652" s="8"/>
      <c r="S1652" s="7"/>
      <c r="T1652" s="8"/>
      <c r="U1652" s="215"/>
      <c r="V1652" s="8"/>
      <c r="W1652" s="215"/>
      <c r="X1652" s="97"/>
      <c r="Y1652" s="77"/>
      <c r="Z1652" s="8"/>
      <c r="AA1652" s="193"/>
      <c r="AB1652" s="15"/>
      <c r="AC1652" s="176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7"/>
      <c r="N1653" s="7"/>
      <c r="O1653" s="7"/>
      <c r="P1653" s="7"/>
      <c r="Q1653" s="8"/>
      <c r="R1653" s="8"/>
      <c r="S1653" s="7"/>
      <c r="T1653" s="8"/>
      <c r="U1653" s="215"/>
      <c r="V1653" s="8"/>
      <c r="W1653" s="215"/>
      <c r="X1653" s="97"/>
      <c r="Y1653" s="77"/>
      <c r="Z1653" s="8"/>
      <c r="AA1653" s="193"/>
      <c r="AB1653" s="15"/>
      <c r="AC1653" s="176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7"/>
      <c r="N1654" s="7"/>
      <c r="O1654" s="7"/>
      <c r="P1654" s="7"/>
      <c r="Q1654" s="8"/>
      <c r="R1654" s="8"/>
      <c r="S1654" s="7"/>
      <c r="T1654" s="8"/>
      <c r="U1654" s="215"/>
      <c r="V1654" s="8"/>
      <c r="W1654" s="215"/>
      <c r="X1654" s="97"/>
      <c r="Y1654" s="77"/>
      <c r="Z1654" s="8"/>
      <c r="AA1654" s="193"/>
      <c r="AB1654" s="15"/>
      <c r="AC1654" s="176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7"/>
      <c r="N1655" s="7"/>
      <c r="O1655" s="7"/>
      <c r="P1655" s="7"/>
      <c r="Q1655" s="8"/>
      <c r="R1655" s="8"/>
      <c r="S1655" s="7"/>
      <c r="T1655" s="8"/>
      <c r="U1655" s="215"/>
      <c r="V1655" s="8"/>
      <c r="W1655" s="215"/>
      <c r="X1655" s="97"/>
      <c r="Y1655" s="77"/>
      <c r="Z1655" s="8"/>
      <c r="AA1655" s="193"/>
      <c r="AB1655" s="15"/>
      <c r="AC1655" s="176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7"/>
      <c r="N1656" s="7"/>
      <c r="O1656" s="7"/>
      <c r="P1656" s="7"/>
      <c r="Q1656" s="8"/>
      <c r="R1656" s="8"/>
      <c r="S1656" s="7"/>
      <c r="T1656" s="8"/>
      <c r="U1656" s="215"/>
      <c r="V1656" s="8"/>
      <c r="W1656" s="215"/>
      <c r="X1656" s="97"/>
      <c r="Y1656" s="77"/>
      <c r="Z1656" s="8"/>
      <c r="AA1656" s="193"/>
      <c r="AB1656" s="15"/>
      <c r="AC1656" s="176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7"/>
      <c r="N1657" s="7"/>
      <c r="O1657" s="7"/>
      <c r="P1657" s="7"/>
      <c r="Q1657" s="8"/>
      <c r="R1657" s="8"/>
      <c r="S1657" s="7"/>
      <c r="T1657" s="8"/>
      <c r="U1657" s="215"/>
      <c r="V1657" s="8"/>
      <c r="W1657" s="215"/>
      <c r="X1657" s="97"/>
      <c r="Y1657" s="77"/>
      <c r="Z1657" s="8"/>
      <c r="AA1657" s="193"/>
      <c r="AB1657" s="15"/>
      <c r="AC1657" s="176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7"/>
      <c r="N1658" s="7"/>
      <c r="O1658" s="7"/>
      <c r="P1658" s="7"/>
      <c r="Q1658" s="8"/>
      <c r="R1658" s="8"/>
      <c r="S1658" s="7"/>
      <c r="T1658" s="8"/>
      <c r="U1658" s="215"/>
      <c r="V1658" s="8"/>
      <c r="W1658" s="215"/>
      <c r="X1658" s="97"/>
      <c r="Y1658" s="77"/>
      <c r="Z1658" s="8"/>
      <c r="AA1658" s="193"/>
      <c r="AB1658" s="15"/>
      <c r="AC1658" s="176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7"/>
      <c r="N1659" s="7"/>
      <c r="O1659" s="7"/>
      <c r="P1659" s="7"/>
      <c r="Q1659" s="8"/>
      <c r="R1659" s="8"/>
      <c r="S1659" s="7"/>
      <c r="T1659" s="8"/>
      <c r="U1659" s="215"/>
      <c r="V1659" s="8"/>
      <c r="W1659" s="215"/>
      <c r="X1659" s="97"/>
      <c r="Y1659" s="77"/>
      <c r="Z1659" s="8"/>
      <c r="AA1659" s="193"/>
      <c r="AB1659" s="15"/>
      <c r="AC1659" s="176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7"/>
      <c r="N1660" s="7"/>
      <c r="O1660" s="7"/>
      <c r="P1660" s="7"/>
      <c r="Q1660" s="8"/>
      <c r="R1660" s="8"/>
      <c r="S1660" s="7"/>
      <c r="T1660" s="8"/>
      <c r="U1660" s="215"/>
      <c r="V1660" s="8"/>
      <c r="W1660" s="215"/>
      <c r="X1660" s="97"/>
      <c r="Y1660" s="77"/>
      <c r="Z1660" s="8"/>
      <c r="AA1660" s="193"/>
      <c r="AB1660" s="15"/>
      <c r="AC1660" s="176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7"/>
      <c r="N1661" s="7"/>
      <c r="O1661" s="7"/>
      <c r="P1661" s="7"/>
      <c r="Q1661" s="8"/>
      <c r="R1661" s="8"/>
      <c r="S1661" s="7"/>
      <c r="T1661" s="8"/>
      <c r="U1661" s="215"/>
      <c r="V1661" s="8"/>
      <c r="W1661" s="215"/>
      <c r="X1661" s="97"/>
      <c r="Y1661" s="77"/>
      <c r="Z1661" s="8"/>
      <c r="AA1661" s="193"/>
      <c r="AB1661" s="15"/>
      <c r="AC1661" s="176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7"/>
      <c r="N1662" s="7"/>
      <c r="O1662" s="7"/>
      <c r="P1662" s="7"/>
      <c r="Q1662" s="8"/>
      <c r="R1662" s="8"/>
      <c r="S1662" s="7"/>
      <c r="T1662" s="8"/>
      <c r="U1662" s="215"/>
      <c r="V1662" s="8"/>
      <c r="W1662" s="215"/>
      <c r="X1662" s="97"/>
      <c r="Y1662" s="77"/>
      <c r="Z1662" s="8"/>
      <c r="AA1662" s="193"/>
      <c r="AB1662" s="15"/>
      <c r="AC1662" s="176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7"/>
      <c r="N1663" s="7"/>
      <c r="O1663" s="7"/>
      <c r="P1663" s="7"/>
      <c r="Q1663" s="8"/>
      <c r="R1663" s="8"/>
      <c r="S1663" s="7"/>
      <c r="T1663" s="8"/>
      <c r="U1663" s="215"/>
      <c r="V1663" s="8"/>
      <c r="W1663" s="215"/>
      <c r="X1663" s="97"/>
      <c r="Y1663" s="77"/>
      <c r="Z1663" s="8"/>
      <c r="AA1663" s="193"/>
      <c r="AB1663" s="15"/>
      <c r="AC1663" s="176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7"/>
      <c r="N1664" s="7"/>
      <c r="O1664" s="7"/>
      <c r="P1664" s="7"/>
      <c r="Q1664" s="8"/>
      <c r="R1664" s="8"/>
      <c r="S1664" s="7"/>
      <c r="T1664" s="8"/>
      <c r="U1664" s="215"/>
      <c r="V1664" s="8"/>
      <c r="W1664" s="215"/>
      <c r="X1664" s="97"/>
      <c r="Y1664" s="77"/>
      <c r="Z1664" s="8"/>
      <c r="AA1664" s="193"/>
      <c r="AB1664" s="15"/>
      <c r="AC1664" s="176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7"/>
      <c r="N1665" s="7"/>
      <c r="O1665" s="7"/>
      <c r="P1665" s="7"/>
      <c r="Q1665" s="8"/>
      <c r="R1665" s="8"/>
      <c r="S1665" s="7"/>
      <c r="T1665" s="8"/>
      <c r="U1665" s="215"/>
      <c r="V1665" s="8"/>
      <c r="W1665" s="215"/>
      <c r="X1665" s="97"/>
      <c r="Y1665" s="77"/>
      <c r="Z1665" s="8"/>
      <c r="AA1665" s="193"/>
      <c r="AB1665" s="15"/>
      <c r="AC1665" s="176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7"/>
      <c r="N1666" s="7"/>
      <c r="O1666" s="7"/>
      <c r="P1666" s="7"/>
      <c r="Q1666" s="8"/>
      <c r="R1666" s="8"/>
      <c r="S1666" s="7"/>
      <c r="T1666" s="8"/>
      <c r="U1666" s="215"/>
      <c r="V1666" s="8"/>
      <c r="W1666" s="215"/>
      <c r="X1666" s="97"/>
      <c r="Y1666" s="77"/>
      <c r="Z1666" s="8"/>
      <c r="AA1666" s="193"/>
      <c r="AB1666" s="15"/>
      <c r="AC1666" s="176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7"/>
      <c r="N1667" s="7"/>
      <c r="O1667" s="7"/>
      <c r="P1667" s="7"/>
      <c r="Q1667" s="8"/>
      <c r="R1667" s="8"/>
      <c r="S1667" s="7"/>
      <c r="T1667" s="8"/>
      <c r="U1667" s="215"/>
      <c r="V1667" s="8"/>
      <c r="W1667" s="215"/>
      <c r="X1667" s="97"/>
      <c r="Y1667" s="77"/>
      <c r="Z1667" s="8"/>
      <c r="AA1667" s="193"/>
      <c r="AB1667" s="15"/>
      <c r="AC1667" s="176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7"/>
      <c r="N1668" s="7"/>
      <c r="O1668" s="7"/>
      <c r="P1668" s="7"/>
      <c r="Q1668" s="8"/>
      <c r="R1668" s="8"/>
      <c r="S1668" s="7"/>
      <c r="T1668" s="8"/>
      <c r="U1668" s="215"/>
      <c r="V1668" s="8"/>
      <c r="W1668" s="215"/>
      <c r="X1668" s="97"/>
      <c r="Y1668" s="77"/>
      <c r="Z1668" s="8"/>
      <c r="AA1668" s="193"/>
      <c r="AB1668" s="15"/>
      <c r="AC1668" s="176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7"/>
      <c r="N1669" s="7"/>
      <c r="O1669" s="7"/>
      <c r="P1669" s="7"/>
      <c r="Q1669" s="8"/>
      <c r="R1669" s="8"/>
      <c r="S1669" s="7"/>
      <c r="T1669" s="8"/>
      <c r="U1669" s="215"/>
      <c r="V1669" s="8"/>
      <c r="W1669" s="215"/>
      <c r="X1669" s="97"/>
      <c r="Y1669" s="77"/>
      <c r="Z1669" s="8"/>
      <c r="AA1669" s="193"/>
      <c r="AB1669" s="15"/>
      <c r="AC1669" s="176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7"/>
      <c r="N1670" s="7"/>
      <c r="O1670" s="7"/>
      <c r="P1670" s="7"/>
      <c r="Q1670" s="8"/>
      <c r="R1670" s="8"/>
      <c r="S1670" s="7"/>
      <c r="T1670" s="8"/>
      <c r="U1670" s="215"/>
      <c r="V1670" s="8"/>
      <c r="W1670" s="215"/>
      <c r="X1670" s="97"/>
      <c r="Y1670" s="77"/>
      <c r="Z1670" s="8"/>
      <c r="AA1670" s="193"/>
      <c r="AB1670" s="15"/>
      <c r="AC1670" s="176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7"/>
      <c r="N1671" s="7"/>
      <c r="O1671" s="7"/>
      <c r="P1671" s="7"/>
      <c r="Q1671" s="8"/>
      <c r="R1671" s="8"/>
      <c r="S1671" s="7"/>
      <c r="T1671" s="8"/>
      <c r="U1671" s="215"/>
      <c r="V1671" s="8"/>
      <c r="W1671" s="215"/>
      <c r="X1671" s="97"/>
      <c r="Y1671" s="77"/>
      <c r="Z1671" s="8"/>
      <c r="AA1671" s="193"/>
      <c r="AB1671" s="15"/>
      <c r="AC1671" s="176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7"/>
      <c r="N1672" s="7"/>
      <c r="O1672" s="7"/>
      <c r="P1672" s="7"/>
      <c r="Q1672" s="8"/>
      <c r="R1672" s="8"/>
      <c r="S1672" s="7"/>
      <c r="T1672" s="8"/>
      <c r="U1672" s="215"/>
      <c r="V1672" s="8"/>
      <c r="W1672" s="215"/>
      <c r="X1672" s="97"/>
      <c r="Y1672" s="77"/>
      <c r="Z1672" s="8"/>
      <c r="AA1672" s="193"/>
      <c r="AB1672" s="15"/>
      <c r="AC1672" s="176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7"/>
      <c r="N1673" s="7"/>
      <c r="O1673" s="7"/>
      <c r="P1673" s="7"/>
      <c r="Q1673" s="8"/>
      <c r="R1673" s="8"/>
      <c r="S1673" s="7"/>
      <c r="T1673" s="8"/>
      <c r="U1673" s="215"/>
      <c r="V1673" s="8"/>
      <c r="W1673" s="215"/>
      <c r="X1673" s="97"/>
      <c r="Y1673" s="77"/>
      <c r="Z1673" s="8"/>
      <c r="AA1673" s="193"/>
      <c r="AB1673" s="15"/>
      <c r="AC1673" s="176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7"/>
      <c r="N1674" s="7"/>
      <c r="O1674" s="7"/>
      <c r="P1674" s="7"/>
      <c r="Q1674" s="8"/>
      <c r="R1674" s="8"/>
      <c r="S1674" s="7"/>
      <c r="T1674" s="8"/>
      <c r="U1674" s="215"/>
      <c r="V1674" s="8"/>
      <c r="W1674" s="215"/>
      <c r="X1674" s="97"/>
      <c r="Y1674" s="77"/>
      <c r="Z1674" s="8"/>
      <c r="AA1674" s="193"/>
      <c r="AB1674" s="15"/>
      <c r="AC1674" s="176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7"/>
      <c r="N1675" s="7"/>
      <c r="O1675" s="7"/>
      <c r="P1675" s="7"/>
      <c r="Q1675" s="8"/>
      <c r="R1675" s="8"/>
      <c r="S1675" s="7"/>
      <c r="T1675" s="8"/>
      <c r="U1675" s="215"/>
      <c r="V1675" s="8"/>
      <c r="W1675" s="215"/>
      <c r="X1675" s="97"/>
      <c r="Y1675" s="77"/>
      <c r="Z1675" s="8"/>
      <c r="AA1675" s="193"/>
      <c r="AB1675" s="15"/>
      <c r="AC1675" s="176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7"/>
      <c r="N1676" s="7"/>
      <c r="O1676" s="7"/>
      <c r="P1676" s="7"/>
      <c r="Q1676" s="8"/>
      <c r="R1676" s="8"/>
      <c r="S1676" s="7"/>
      <c r="T1676" s="8"/>
      <c r="U1676" s="215"/>
      <c r="V1676" s="8"/>
      <c r="W1676" s="215"/>
      <c r="X1676" s="97"/>
      <c r="Y1676" s="77"/>
      <c r="Z1676" s="8"/>
      <c r="AA1676" s="193"/>
      <c r="AB1676" s="15"/>
      <c r="AC1676" s="176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7"/>
      <c r="N1677" s="7"/>
      <c r="O1677" s="7"/>
      <c r="P1677" s="7"/>
      <c r="Q1677" s="8"/>
      <c r="R1677" s="8"/>
      <c r="S1677" s="7"/>
      <c r="T1677" s="8"/>
      <c r="U1677" s="215"/>
      <c r="V1677" s="8"/>
      <c r="W1677" s="215"/>
      <c r="X1677" s="97"/>
      <c r="Y1677" s="77"/>
      <c r="Z1677" s="8"/>
      <c r="AA1677" s="193"/>
      <c r="AB1677" s="15"/>
      <c r="AC1677" s="176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7"/>
      <c r="N1678" s="7"/>
      <c r="O1678" s="7"/>
      <c r="P1678" s="7"/>
      <c r="Q1678" s="8"/>
      <c r="R1678" s="8"/>
      <c r="S1678" s="7"/>
      <c r="T1678" s="8"/>
      <c r="U1678" s="215"/>
      <c r="V1678" s="8"/>
      <c r="W1678" s="215"/>
      <c r="X1678" s="97"/>
      <c r="Y1678" s="77"/>
      <c r="Z1678" s="8"/>
      <c r="AA1678" s="193"/>
      <c r="AB1678" s="15"/>
      <c r="AC1678" s="176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7"/>
      <c r="N1679" s="7"/>
      <c r="O1679" s="7"/>
      <c r="P1679" s="7"/>
      <c r="Q1679" s="8"/>
      <c r="R1679" s="8"/>
      <c r="S1679" s="7"/>
      <c r="T1679" s="8"/>
      <c r="U1679" s="215"/>
      <c r="V1679" s="8"/>
      <c r="W1679" s="215"/>
      <c r="X1679" s="97"/>
      <c r="Y1679" s="77"/>
      <c r="Z1679" s="8"/>
      <c r="AA1679" s="193"/>
      <c r="AB1679" s="15"/>
      <c r="AC1679" s="176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7"/>
      <c r="N1680" s="7"/>
      <c r="O1680" s="7"/>
      <c r="P1680" s="7"/>
      <c r="Q1680" s="8"/>
      <c r="R1680" s="8"/>
      <c r="S1680" s="7"/>
      <c r="T1680" s="8"/>
      <c r="U1680" s="215"/>
      <c r="V1680" s="8"/>
      <c r="W1680" s="215"/>
      <c r="X1680" s="97"/>
      <c r="Y1680" s="77"/>
      <c r="Z1680" s="8"/>
      <c r="AA1680" s="193"/>
      <c r="AB1680" s="15"/>
      <c r="AC1680" s="176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7"/>
      <c r="N1681" s="7"/>
      <c r="O1681" s="7"/>
      <c r="P1681" s="7"/>
      <c r="Q1681" s="8"/>
      <c r="R1681" s="8"/>
      <c r="S1681" s="7"/>
      <c r="T1681" s="8"/>
      <c r="U1681" s="215"/>
      <c r="V1681" s="8"/>
      <c r="W1681" s="215"/>
      <c r="X1681" s="97"/>
      <c r="Y1681" s="77"/>
      <c r="Z1681" s="8"/>
      <c r="AA1681" s="193"/>
      <c r="AB1681" s="15"/>
      <c r="AC1681" s="176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7"/>
      <c r="N1682" s="7"/>
      <c r="O1682" s="7"/>
      <c r="P1682" s="7"/>
      <c r="Q1682" s="8"/>
      <c r="R1682" s="8"/>
      <c r="S1682" s="7"/>
      <c r="T1682" s="8"/>
      <c r="U1682" s="215"/>
      <c r="V1682" s="8"/>
      <c r="W1682" s="215"/>
      <c r="X1682" s="97"/>
      <c r="Y1682" s="77"/>
      <c r="Z1682" s="8"/>
      <c r="AA1682" s="193"/>
      <c r="AB1682" s="15"/>
      <c r="AC1682" s="176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7"/>
      <c r="N1683" s="7"/>
      <c r="O1683" s="7"/>
      <c r="P1683" s="7"/>
      <c r="Q1683" s="8"/>
      <c r="R1683" s="8"/>
      <c r="S1683" s="7"/>
      <c r="T1683" s="8"/>
      <c r="U1683" s="215"/>
      <c r="V1683" s="8"/>
      <c r="W1683" s="215"/>
      <c r="X1683" s="97"/>
      <c r="Y1683" s="77"/>
      <c r="Z1683" s="8"/>
      <c r="AA1683" s="193"/>
      <c r="AB1683" s="15"/>
      <c r="AC1683" s="176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7"/>
      <c r="N1684" s="7"/>
      <c r="O1684" s="7"/>
      <c r="P1684" s="7"/>
      <c r="Q1684" s="8"/>
      <c r="R1684" s="8"/>
      <c r="S1684" s="7"/>
      <c r="T1684" s="8"/>
      <c r="U1684" s="215"/>
      <c r="V1684" s="8"/>
      <c r="W1684" s="215"/>
      <c r="X1684" s="97"/>
      <c r="Y1684" s="77"/>
      <c r="Z1684" s="8"/>
      <c r="AA1684" s="193"/>
      <c r="AB1684" s="15"/>
      <c r="AC1684" s="176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7"/>
      <c r="N1685" s="7"/>
      <c r="O1685" s="7"/>
      <c r="P1685" s="7"/>
      <c r="Q1685" s="8"/>
      <c r="R1685" s="8"/>
      <c r="S1685" s="7"/>
      <c r="T1685" s="8"/>
      <c r="U1685" s="215"/>
      <c r="V1685" s="8"/>
      <c r="W1685" s="215"/>
      <c r="X1685" s="97"/>
      <c r="Y1685" s="77"/>
      <c r="Z1685" s="8"/>
      <c r="AA1685" s="193"/>
      <c r="AB1685" s="15"/>
      <c r="AC1685" s="176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7"/>
      <c r="N1686" s="7"/>
      <c r="O1686" s="7"/>
      <c r="P1686" s="7"/>
      <c r="Q1686" s="8"/>
      <c r="R1686" s="8"/>
      <c r="S1686" s="7"/>
      <c r="T1686" s="8"/>
      <c r="U1686" s="215"/>
      <c r="V1686" s="8"/>
      <c r="W1686" s="215"/>
      <c r="X1686" s="97"/>
      <c r="Y1686" s="77"/>
      <c r="Z1686" s="8"/>
      <c r="AA1686" s="193"/>
      <c r="AB1686" s="15"/>
      <c r="AC1686" s="176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7"/>
      <c r="N1687" s="7"/>
      <c r="O1687" s="7"/>
      <c r="P1687" s="7"/>
      <c r="Q1687" s="8"/>
      <c r="R1687" s="8"/>
      <c r="S1687" s="7"/>
      <c r="T1687" s="8"/>
      <c r="U1687" s="215"/>
      <c r="V1687" s="8"/>
      <c r="W1687" s="215"/>
      <c r="X1687" s="97"/>
      <c r="Y1687" s="77"/>
      <c r="Z1687" s="8"/>
      <c r="AA1687" s="193"/>
      <c r="AB1687" s="15"/>
      <c r="AC1687" s="176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7"/>
      <c r="N1688" s="7"/>
      <c r="O1688" s="7"/>
      <c r="P1688" s="7"/>
      <c r="Q1688" s="8"/>
      <c r="R1688" s="8"/>
      <c r="S1688" s="7"/>
      <c r="T1688" s="8"/>
      <c r="U1688" s="215"/>
      <c r="V1688" s="8"/>
      <c r="W1688" s="215"/>
      <c r="X1688" s="97"/>
      <c r="Y1688" s="77"/>
      <c r="Z1688" s="8"/>
      <c r="AA1688" s="193"/>
      <c r="AB1688" s="15"/>
      <c r="AC1688" s="176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7"/>
      <c r="N1689" s="7"/>
      <c r="O1689" s="7"/>
      <c r="P1689" s="7"/>
      <c r="Q1689" s="8"/>
      <c r="R1689" s="8"/>
      <c r="S1689" s="7"/>
      <c r="T1689" s="8"/>
      <c r="U1689" s="215"/>
      <c r="V1689" s="8"/>
      <c r="W1689" s="215"/>
      <c r="X1689" s="97"/>
      <c r="Y1689" s="77"/>
      <c r="Z1689" s="8"/>
      <c r="AA1689" s="193"/>
      <c r="AB1689" s="15"/>
      <c r="AC1689" s="176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7"/>
      <c r="N1690" s="7"/>
      <c r="O1690" s="7"/>
      <c r="P1690" s="7"/>
      <c r="Q1690" s="8"/>
      <c r="R1690" s="8"/>
      <c r="S1690" s="7"/>
      <c r="T1690" s="8"/>
      <c r="U1690" s="215"/>
      <c r="V1690" s="8"/>
      <c r="W1690" s="215"/>
      <c r="X1690" s="97"/>
      <c r="Y1690" s="77"/>
      <c r="Z1690" s="8"/>
      <c r="AA1690" s="193"/>
      <c r="AB1690" s="15"/>
      <c r="AC1690" s="176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7"/>
      <c r="N1691" s="7"/>
      <c r="O1691" s="7"/>
      <c r="P1691" s="7"/>
      <c r="Q1691" s="8"/>
      <c r="R1691" s="8"/>
      <c r="S1691" s="7"/>
      <c r="T1691" s="8"/>
      <c r="U1691" s="215"/>
      <c r="V1691" s="8"/>
      <c r="W1691" s="215"/>
      <c r="X1691" s="97"/>
      <c r="Y1691" s="77"/>
      <c r="Z1691" s="8"/>
      <c r="AA1691" s="193"/>
      <c r="AB1691" s="15"/>
      <c r="AC1691" s="176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7"/>
      <c r="N1692" s="7"/>
      <c r="O1692" s="7"/>
      <c r="P1692" s="7"/>
      <c r="Q1692" s="8"/>
      <c r="R1692" s="8"/>
      <c r="S1692" s="7"/>
      <c r="T1692" s="8"/>
      <c r="U1692" s="215"/>
      <c r="V1692" s="8"/>
      <c r="W1692" s="215"/>
      <c r="X1692" s="97"/>
      <c r="Y1692" s="77"/>
      <c r="Z1692" s="8"/>
      <c r="AA1692" s="193"/>
      <c r="AB1692" s="15"/>
      <c r="AC1692" s="176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7"/>
      <c r="N1693" s="7"/>
      <c r="O1693" s="7"/>
      <c r="P1693" s="7"/>
      <c r="Q1693" s="8"/>
      <c r="R1693" s="8"/>
      <c r="S1693" s="7"/>
      <c r="T1693" s="8"/>
      <c r="U1693" s="215"/>
      <c r="V1693" s="8"/>
      <c r="W1693" s="215"/>
      <c r="X1693" s="97"/>
      <c r="Y1693" s="77"/>
      <c r="Z1693" s="8"/>
      <c r="AA1693" s="193"/>
      <c r="AB1693" s="15"/>
      <c r="AC1693" s="176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7"/>
      <c r="N1694" s="7"/>
      <c r="O1694" s="7"/>
      <c r="P1694" s="7"/>
      <c r="Q1694" s="8"/>
      <c r="R1694" s="8"/>
      <c r="S1694" s="7"/>
      <c r="T1694" s="8"/>
      <c r="U1694" s="215"/>
      <c r="V1694" s="8"/>
      <c r="W1694" s="215"/>
      <c r="X1694" s="97"/>
      <c r="Y1694" s="77"/>
      <c r="Z1694" s="8"/>
      <c r="AA1694" s="193"/>
      <c r="AB1694" s="15"/>
      <c r="AC1694" s="176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7"/>
      <c r="N1695" s="7"/>
      <c r="O1695" s="7"/>
      <c r="P1695" s="7"/>
      <c r="Q1695" s="8"/>
      <c r="R1695" s="8"/>
      <c r="S1695" s="7"/>
      <c r="T1695" s="8"/>
      <c r="U1695" s="215"/>
      <c r="V1695" s="8"/>
      <c r="W1695" s="215"/>
      <c r="X1695" s="97"/>
      <c r="Y1695" s="77"/>
      <c r="Z1695" s="8"/>
      <c r="AA1695" s="193"/>
      <c r="AB1695" s="15"/>
      <c r="AC1695" s="176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7"/>
      <c r="N1696" s="7"/>
      <c r="O1696" s="7"/>
      <c r="P1696" s="7"/>
      <c r="Q1696" s="8"/>
      <c r="R1696" s="8"/>
      <c r="S1696" s="7"/>
      <c r="T1696" s="8"/>
      <c r="U1696" s="215"/>
      <c r="V1696" s="8"/>
      <c r="W1696" s="215"/>
      <c r="X1696" s="97"/>
      <c r="Y1696" s="77"/>
      <c r="Z1696" s="8"/>
      <c r="AA1696" s="193"/>
      <c r="AB1696" s="15"/>
      <c r="AC1696" s="176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7"/>
      <c r="N1697" s="7"/>
      <c r="O1697" s="7"/>
      <c r="P1697" s="7"/>
      <c r="Q1697" s="8"/>
      <c r="R1697" s="8"/>
      <c r="S1697" s="7"/>
      <c r="T1697" s="8"/>
      <c r="U1697" s="215"/>
      <c r="V1697" s="8"/>
      <c r="W1697" s="215"/>
      <c r="X1697" s="97"/>
      <c r="Y1697" s="77"/>
      <c r="Z1697" s="8"/>
      <c r="AA1697" s="193"/>
      <c r="AB1697" s="15"/>
      <c r="AC1697" s="176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7"/>
      <c r="N1698" s="7"/>
      <c r="O1698" s="7"/>
      <c r="P1698" s="7"/>
      <c r="Q1698" s="8"/>
      <c r="R1698" s="8"/>
      <c r="S1698" s="7"/>
      <c r="T1698" s="8"/>
      <c r="U1698" s="215"/>
      <c r="V1698" s="8"/>
      <c r="W1698" s="215"/>
      <c r="X1698" s="97"/>
      <c r="Y1698" s="77"/>
      <c r="Z1698" s="8"/>
      <c r="AA1698" s="193"/>
      <c r="AB1698" s="15"/>
      <c r="AC1698" s="176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7"/>
      <c r="N1699" s="7"/>
      <c r="O1699" s="7"/>
      <c r="P1699" s="7"/>
      <c r="Q1699" s="8"/>
      <c r="R1699" s="8"/>
      <c r="S1699" s="7"/>
      <c r="T1699" s="8"/>
      <c r="U1699" s="215"/>
      <c r="V1699" s="8"/>
      <c r="W1699" s="215"/>
      <c r="X1699" s="97"/>
      <c r="Y1699" s="77"/>
      <c r="Z1699" s="8"/>
      <c r="AA1699" s="193"/>
      <c r="AB1699" s="15"/>
      <c r="AC1699" s="176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7"/>
      <c r="N1700" s="7"/>
      <c r="O1700" s="7"/>
      <c r="P1700" s="7"/>
      <c r="Q1700" s="8"/>
      <c r="R1700" s="8"/>
      <c r="S1700" s="7"/>
      <c r="T1700" s="8"/>
      <c r="U1700" s="215"/>
      <c r="V1700" s="8"/>
      <c r="W1700" s="215"/>
      <c r="X1700" s="97"/>
      <c r="Y1700" s="77"/>
      <c r="Z1700" s="8"/>
      <c r="AA1700" s="193"/>
      <c r="AB1700" s="15"/>
      <c r="AC1700" s="176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7"/>
      <c r="N1701" s="7"/>
      <c r="O1701" s="7"/>
      <c r="P1701" s="7"/>
      <c r="Q1701" s="8"/>
      <c r="R1701" s="8"/>
      <c r="S1701" s="7"/>
      <c r="T1701" s="8"/>
      <c r="U1701" s="215"/>
      <c r="V1701" s="8"/>
      <c r="W1701" s="215"/>
      <c r="X1701" s="97"/>
      <c r="Y1701" s="77"/>
      <c r="Z1701" s="8"/>
      <c r="AA1701" s="193"/>
      <c r="AB1701" s="15"/>
      <c r="AC1701" s="176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7"/>
      <c r="N1702" s="7"/>
      <c r="O1702" s="7"/>
      <c r="P1702" s="7"/>
      <c r="Q1702" s="8"/>
      <c r="R1702" s="8"/>
      <c r="S1702" s="7"/>
      <c r="T1702" s="8"/>
      <c r="U1702" s="215"/>
      <c r="V1702" s="8"/>
      <c r="W1702" s="215"/>
      <c r="X1702" s="97"/>
      <c r="Y1702" s="77"/>
      <c r="Z1702" s="8"/>
      <c r="AA1702" s="193"/>
      <c r="AB1702" s="15"/>
      <c r="AC1702" s="176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7"/>
      <c r="N1703" s="7"/>
      <c r="O1703" s="7"/>
      <c r="P1703" s="7"/>
      <c r="Q1703" s="8"/>
      <c r="R1703" s="8"/>
      <c r="S1703" s="7"/>
      <c r="T1703" s="8"/>
      <c r="U1703" s="215"/>
      <c r="V1703" s="8"/>
      <c r="W1703" s="215"/>
      <c r="X1703" s="97"/>
      <c r="Y1703" s="77"/>
      <c r="Z1703" s="8"/>
      <c r="AA1703" s="193"/>
      <c r="AB1703" s="15"/>
      <c r="AC1703" s="176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7"/>
      <c r="N1704" s="7"/>
      <c r="O1704" s="7"/>
      <c r="P1704" s="7"/>
      <c r="Q1704" s="8"/>
      <c r="R1704" s="8"/>
      <c r="S1704" s="7"/>
      <c r="T1704" s="8"/>
      <c r="U1704" s="215"/>
      <c r="V1704" s="8"/>
      <c r="W1704" s="215"/>
      <c r="X1704" s="97"/>
      <c r="Y1704" s="77"/>
      <c r="Z1704" s="8"/>
      <c r="AA1704" s="193"/>
      <c r="AB1704" s="15"/>
      <c r="AC1704" s="176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7"/>
      <c r="N1705" s="7"/>
      <c r="O1705" s="7"/>
      <c r="P1705" s="7"/>
      <c r="Q1705" s="8"/>
      <c r="R1705" s="8"/>
      <c r="S1705" s="7"/>
      <c r="T1705" s="8"/>
      <c r="U1705" s="215"/>
      <c r="V1705" s="8"/>
      <c r="W1705" s="215"/>
      <c r="X1705" s="97"/>
      <c r="Y1705" s="77"/>
      <c r="Z1705" s="8"/>
      <c r="AA1705" s="193"/>
      <c r="AB1705" s="15"/>
      <c r="AC1705" s="176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7"/>
      <c r="N1706" s="7"/>
      <c r="O1706" s="7"/>
      <c r="P1706" s="7"/>
      <c r="Q1706" s="8"/>
      <c r="R1706" s="8"/>
      <c r="S1706" s="7"/>
      <c r="T1706" s="8"/>
      <c r="U1706" s="215"/>
      <c r="V1706" s="8"/>
      <c r="W1706" s="215"/>
      <c r="X1706" s="97"/>
      <c r="Y1706" s="77"/>
      <c r="Z1706" s="8"/>
      <c r="AA1706" s="193"/>
      <c r="AB1706" s="15"/>
      <c r="AC1706" s="176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7"/>
      <c r="N1707" s="7"/>
      <c r="O1707" s="7"/>
      <c r="P1707" s="7"/>
      <c r="Q1707" s="8"/>
      <c r="R1707" s="8"/>
      <c r="S1707" s="7"/>
      <c r="T1707" s="8"/>
      <c r="U1707" s="215"/>
      <c r="V1707" s="8"/>
      <c r="W1707" s="215"/>
      <c r="X1707" s="97"/>
      <c r="Y1707" s="77"/>
      <c r="Z1707" s="8"/>
      <c r="AA1707" s="193"/>
      <c r="AB1707" s="15"/>
      <c r="AC1707" s="176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7"/>
      <c r="N1708" s="7"/>
      <c r="O1708" s="7"/>
      <c r="P1708" s="7"/>
      <c r="Q1708" s="8"/>
      <c r="R1708" s="8"/>
      <c r="S1708" s="7"/>
      <c r="T1708" s="8"/>
      <c r="U1708" s="215"/>
      <c r="V1708" s="8"/>
      <c r="W1708" s="215"/>
      <c r="X1708" s="97"/>
      <c r="Y1708" s="77"/>
      <c r="Z1708" s="8"/>
      <c r="AA1708" s="193"/>
      <c r="AB1708" s="15"/>
      <c r="AC1708" s="176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7"/>
      <c r="N1709" s="7"/>
      <c r="O1709" s="7"/>
      <c r="P1709" s="7"/>
      <c r="Q1709" s="8"/>
      <c r="R1709" s="8"/>
      <c r="S1709" s="7"/>
      <c r="T1709" s="8"/>
      <c r="U1709" s="215"/>
      <c r="V1709" s="8"/>
      <c r="W1709" s="215"/>
      <c r="X1709" s="97"/>
      <c r="Y1709" s="77"/>
      <c r="Z1709" s="8"/>
      <c r="AA1709" s="193"/>
      <c r="AB1709" s="15"/>
      <c r="AC1709" s="176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7"/>
      <c r="N1710" s="7"/>
      <c r="O1710" s="7"/>
      <c r="P1710" s="7"/>
      <c r="Q1710" s="8"/>
      <c r="R1710" s="8"/>
      <c r="S1710" s="7"/>
      <c r="T1710" s="8"/>
      <c r="U1710" s="215"/>
      <c r="V1710" s="8"/>
      <c r="W1710" s="215"/>
      <c r="X1710" s="97"/>
      <c r="Y1710" s="77"/>
      <c r="Z1710" s="8"/>
      <c r="AA1710" s="193"/>
      <c r="AB1710" s="15"/>
      <c r="AC1710" s="176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7"/>
      <c r="N1711" s="7"/>
      <c r="O1711" s="7"/>
      <c r="P1711" s="7"/>
      <c r="Q1711" s="8"/>
      <c r="R1711" s="8"/>
      <c r="S1711" s="7"/>
      <c r="T1711" s="8"/>
      <c r="U1711" s="215"/>
      <c r="V1711" s="8"/>
      <c r="W1711" s="215"/>
      <c r="X1711" s="97"/>
      <c r="Y1711" s="77"/>
      <c r="Z1711" s="8"/>
      <c r="AA1711" s="193"/>
      <c r="AB1711" s="15"/>
      <c r="AC1711" s="176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7"/>
      <c r="N1712" s="7"/>
      <c r="O1712" s="7"/>
      <c r="P1712" s="7"/>
      <c r="Q1712" s="8"/>
      <c r="R1712" s="8"/>
      <c r="S1712" s="7"/>
      <c r="T1712" s="8"/>
      <c r="U1712" s="215"/>
      <c r="V1712" s="8"/>
      <c r="W1712" s="215"/>
      <c r="X1712" s="97"/>
      <c r="Y1712" s="77"/>
      <c r="Z1712" s="8"/>
      <c r="AA1712" s="193"/>
      <c r="AB1712" s="15"/>
      <c r="AC1712" s="176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7"/>
      <c r="N1713" s="7"/>
      <c r="O1713" s="7"/>
      <c r="P1713" s="7"/>
      <c r="Q1713" s="8"/>
      <c r="R1713" s="8"/>
      <c r="S1713" s="7"/>
      <c r="T1713" s="8"/>
      <c r="U1713" s="215"/>
      <c r="V1713" s="8"/>
      <c r="W1713" s="215"/>
      <c r="X1713" s="97"/>
      <c r="Y1713" s="77"/>
      <c r="Z1713" s="8"/>
      <c r="AA1713" s="193"/>
      <c r="AB1713" s="15"/>
      <c r="AC1713" s="176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7"/>
      <c r="N1714" s="7"/>
      <c r="O1714" s="7"/>
      <c r="P1714" s="7"/>
      <c r="Q1714" s="8"/>
      <c r="R1714" s="8"/>
      <c r="S1714" s="7"/>
      <c r="T1714" s="8"/>
      <c r="U1714" s="215"/>
      <c r="V1714" s="8"/>
      <c r="W1714" s="215"/>
      <c r="X1714" s="97"/>
      <c r="Y1714" s="77"/>
      <c r="Z1714" s="8"/>
      <c r="AA1714" s="193"/>
      <c r="AB1714" s="15"/>
      <c r="AC1714" s="176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7"/>
      <c r="N1715" s="7"/>
      <c r="O1715" s="7"/>
      <c r="P1715" s="7"/>
      <c r="Q1715" s="8"/>
      <c r="R1715" s="8"/>
      <c r="S1715" s="7"/>
      <c r="T1715" s="8"/>
      <c r="U1715" s="215"/>
      <c r="V1715" s="8"/>
      <c r="W1715" s="215"/>
      <c r="X1715" s="97"/>
      <c r="Y1715" s="77"/>
      <c r="Z1715" s="8"/>
      <c r="AA1715" s="193"/>
      <c r="AB1715" s="15"/>
      <c r="AC1715" s="176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7"/>
      <c r="N1716" s="7"/>
      <c r="O1716" s="7"/>
      <c r="P1716" s="7"/>
      <c r="Q1716" s="8"/>
      <c r="R1716" s="8"/>
      <c r="S1716" s="7"/>
      <c r="T1716" s="8"/>
      <c r="U1716" s="215"/>
      <c r="V1716" s="8"/>
      <c r="W1716" s="215"/>
      <c r="X1716" s="97"/>
      <c r="Y1716" s="77"/>
      <c r="Z1716" s="8"/>
      <c r="AA1716" s="193"/>
      <c r="AB1716" s="15"/>
      <c r="AC1716" s="176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7"/>
      <c r="N1717" s="7"/>
      <c r="O1717" s="7"/>
      <c r="P1717" s="7"/>
      <c r="Q1717" s="8"/>
      <c r="R1717" s="8"/>
      <c r="S1717" s="7"/>
      <c r="T1717" s="8"/>
      <c r="U1717" s="215"/>
      <c r="V1717" s="8"/>
      <c r="W1717" s="215"/>
      <c r="X1717" s="97"/>
      <c r="Y1717" s="77"/>
      <c r="Z1717" s="8"/>
      <c r="AA1717" s="193"/>
      <c r="AB1717" s="15"/>
      <c r="AC1717" s="176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7"/>
      <c r="N1718" s="7"/>
      <c r="O1718" s="7"/>
      <c r="P1718" s="7"/>
      <c r="Q1718" s="8"/>
      <c r="R1718" s="8"/>
      <c r="S1718" s="7"/>
      <c r="T1718" s="8"/>
      <c r="U1718" s="215"/>
      <c r="V1718" s="8"/>
      <c r="W1718" s="215"/>
      <c r="X1718" s="97"/>
      <c r="Y1718" s="77"/>
      <c r="Z1718" s="8"/>
      <c r="AA1718" s="193"/>
      <c r="AB1718" s="15"/>
      <c r="AC1718" s="176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7"/>
      <c r="N1719" s="7"/>
      <c r="O1719" s="7"/>
      <c r="P1719" s="7"/>
      <c r="Q1719" s="8"/>
      <c r="R1719" s="8"/>
      <c r="S1719" s="7"/>
      <c r="T1719" s="8"/>
      <c r="U1719" s="215"/>
      <c r="V1719" s="8"/>
      <c r="W1719" s="215"/>
      <c r="X1719" s="97"/>
      <c r="Y1719" s="77"/>
      <c r="Z1719" s="8"/>
      <c r="AA1719" s="193"/>
      <c r="AB1719" s="15"/>
      <c r="AC1719" s="176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7"/>
      <c r="N1720" s="7"/>
      <c r="O1720" s="7"/>
      <c r="P1720" s="7"/>
      <c r="Q1720" s="8"/>
      <c r="R1720" s="8"/>
      <c r="S1720" s="7"/>
      <c r="T1720" s="8"/>
      <c r="U1720" s="215"/>
      <c r="V1720" s="8"/>
      <c r="W1720" s="215"/>
      <c r="X1720" s="97"/>
      <c r="Y1720" s="77"/>
      <c r="Z1720" s="8"/>
      <c r="AA1720" s="193"/>
      <c r="AB1720" s="15"/>
      <c r="AC1720" s="176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7"/>
      <c r="N1721" s="7"/>
      <c r="O1721" s="7"/>
      <c r="P1721" s="7"/>
      <c r="Q1721" s="8"/>
      <c r="R1721" s="8"/>
      <c r="S1721" s="7"/>
      <c r="T1721" s="8"/>
      <c r="U1721" s="215"/>
      <c r="V1721" s="8"/>
      <c r="W1721" s="215"/>
      <c r="X1721" s="97"/>
      <c r="Y1721" s="77"/>
      <c r="Z1721" s="8"/>
      <c r="AA1721" s="193"/>
      <c r="AB1721" s="15"/>
      <c r="AC1721" s="176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7"/>
      <c r="N1722" s="7"/>
      <c r="O1722" s="7"/>
      <c r="P1722" s="7"/>
      <c r="Q1722" s="8"/>
      <c r="R1722" s="8"/>
      <c r="S1722" s="7"/>
      <c r="T1722" s="8"/>
      <c r="U1722" s="215"/>
      <c r="V1722" s="8"/>
      <c r="W1722" s="215"/>
      <c r="X1722" s="97"/>
      <c r="Y1722" s="77"/>
      <c r="Z1722" s="8"/>
      <c r="AA1722" s="193"/>
      <c r="AB1722" s="15"/>
      <c r="AC1722" s="176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7"/>
      <c r="N1723" s="7"/>
      <c r="O1723" s="7"/>
      <c r="P1723" s="7"/>
      <c r="Q1723" s="8"/>
      <c r="R1723" s="8"/>
      <c r="S1723" s="7"/>
      <c r="T1723" s="8"/>
      <c r="U1723" s="215"/>
      <c r="V1723" s="8"/>
      <c r="W1723" s="215"/>
      <c r="X1723" s="97"/>
      <c r="Y1723" s="77"/>
      <c r="Z1723" s="8"/>
      <c r="AA1723" s="193"/>
      <c r="AB1723" s="15"/>
      <c r="AC1723" s="176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7"/>
      <c r="N1724" s="7"/>
      <c r="O1724" s="7"/>
      <c r="P1724" s="7"/>
      <c r="Q1724" s="8"/>
      <c r="R1724" s="8"/>
      <c r="S1724" s="7"/>
      <c r="T1724" s="8"/>
      <c r="U1724" s="215"/>
      <c r="V1724" s="8"/>
      <c r="W1724" s="215"/>
      <c r="X1724" s="97"/>
      <c r="Y1724" s="77"/>
      <c r="Z1724" s="8"/>
      <c r="AA1724" s="193"/>
      <c r="AB1724" s="15"/>
      <c r="AC1724" s="176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7"/>
      <c r="N1725" s="7"/>
      <c r="O1725" s="7"/>
      <c r="P1725" s="7"/>
      <c r="Q1725" s="8"/>
      <c r="R1725" s="8"/>
      <c r="S1725" s="7"/>
      <c r="T1725" s="8"/>
      <c r="U1725" s="215"/>
      <c r="V1725" s="8"/>
      <c r="W1725" s="215"/>
      <c r="X1725" s="97"/>
      <c r="Y1725" s="77"/>
      <c r="Z1725" s="8"/>
      <c r="AA1725" s="193"/>
      <c r="AB1725" s="15"/>
      <c r="AC1725" s="176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7"/>
      <c r="N1726" s="7"/>
      <c r="O1726" s="7"/>
      <c r="P1726" s="7"/>
      <c r="Q1726" s="8"/>
      <c r="R1726" s="8"/>
      <c r="S1726" s="7"/>
      <c r="T1726" s="8"/>
      <c r="U1726" s="215"/>
      <c r="V1726" s="8"/>
      <c r="W1726" s="215"/>
      <c r="X1726" s="97"/>
      <c r="Y1726" s="77"/>
      <c r="Z1726" s="8"/>
      <c r="AA1726" s="193"/>
      <c r="AB1726" s="15"/>
      <c r="AC1726" s="176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7"/>
      <c r="N1727" s="7"/>
      <c r="O1727" s="7"/>
      <c r="P1727" s="7"/>
      <c r="Q1727" s="8"/>
      <c r="R1727" s="8"/>
      <c r="S1727" s="7"/>
      <c r="T1727" s="8"/>
      <c r="U1727" s="215"/>
      <c r="V1727" s="8"/>
      <c r="W1727" s="215"/>
      <c r="X1727" s="97"/>
      <c r="Y1727" s="77"/>
      <c r="Z1727" s="8"/>
      <c r="AA1727" s="193"/>
      <c r="AB1727" s="15"/>
      <c r="AC1727" s="176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7"/>
      <c r="N1728" s="7"/>
      <c r="O1728" s="7"/>
      <c r="P1728" s="7"/>
      <c r="Q1728" s="8"/>
      <c r="R1728" s="8"/>
      <c r="S1728" s="7"/>
      <c r="T1728" s="8"/>
      <c r="U1728" s="215"/>
      <c r="V1728" s="8"/>
      <c r="W1728" s="215"/>
      <c r="X1728" s="97"/>
      <c r="Y1728" s="77"/>
      <c r="Z1728" s="8"/>
      <c r="AA1728" s="193"/>
      <c r="AB1728" s="15"/>
      <c r="AC1728" s="176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7"/>
      <c r="N1729" s="7"/>
      <c r="O1729" s="7"/>
      <c r="P1729" s="7"/>
      <c r="Q1729" s="8"/>
      <c r="R1729" s="8"/>
      <c r="S1729" s="7"/>
      <c r="T1729" s="8"/>
      <c r="U1729" s="215"/>
      <c r="V1729" s="8"/>
      <c r="W1729" s="215"/>
      <c r="X1729" s="97"/>
      <c r="Y1729" s="77"/>
      <c r="Z1729" s="8"/>
      <c r="AA1729" s="193"/>
      <c r="AB1729" s="15"/>
      <c r="AC1729" s="176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7"/>
      <c r="N1730" s="7"/>
      <c r="O1730" s="7"/>
      <c r="P1730" s="7"/>
      <c r="Q1730" s="8"/>
      <c r="R1730" s="8"/>
      <c r="S1730" s="7"/>
      <c r="T1730" s="8"/>
      <c r="U1730" s="215"/>
      <c r="V1730" s="8"/>
      <c r="W1730" s="215"/>
      <c r="X1730" s="97"/>
      <c r="Y1730" s="77"/>
      <c r="Z1730" s="8"/>
      <c r="AA1730" s="193"/>
      <c r="AB1730" s="15"/>
      <c r="AC1730" s="176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7"/>
      <c r="N1731" s="7"/>
      <c r="O1731" s="7"/>
      <c r="P1731" s="7"/>
      <c r="Q1731" s="8"/>
      <c r="R1731" s="8"/>
      <c r="S1731" s="7"/>
      <c r="T1731" s="8"/>
      <c r="U1731" s="215"/>
      <c r="V1731" s="8"/>
      <c r="W1731" s="215"/>
      <c r="X1731" s="97"/>
      <c r="Y1731" s="77"/>
      <c r="Z1731" s="8"/>
      <c r="AA1731" s="193"/>
      <c r="AB1731" s="15"/>
      <c r="AC1731" s="176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7"/>
      <c r="N1732" s="7"/>
      <c r="O1732" s="7"/>
      <c r="P1732" s="7"/>
      <c r="Q1732" s="8"/>
      <c r="R1732" s="8"/>
      <c r="S1732" s="7"/>
      <c r="T1732" s="8"/>
      <c r="U1732" s="215"/>
      <c r="V1732" s="8"/>
      <c r="W1732" s="215"/>
      <c r="X1732" s="97"/>
      <c r="Y1732" s="77"/>
      <c r="Z1732" s="8"/>
      <c r="AA1732" s="193"/>
      <c r="AB1732" s="15"/>
      <c r="AC1732" s="176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7"/>
      <c r="N1733" s="7"/>
      <c r="O1733" s="7"/>
      <c r="P1733" s="7"/>
      <c r="Q1733" s="8"/>
      <c r="R1733" s="8"/>
      <c r="S1733" s="7"/>
      <c r="T1733" s="8"/>
      <c r="U1733" s="215"/>
      <c r="V1733" s="8"/>
      <c r="W1733" s="215"/>
      <c r="X1733" s="97"/>
      <c r="Y1733" s="77"/>
      <c r="Z1733" s="8"/>
      <c r="AA1733" s="193"/>
      <c r="AB1733" s="15"/>
      <c r="AC1733" s="176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7"/>
      <c r="N1734" s="7"/>
      <c r="O1734" s="7"/>
      <c r="P1734" s="7"/>
      <c r="Q1734" s="8"/>
      <c r="R1734" s="8"/>
      <c r="S1734" s="7"/>
      <c r="T1734" s="8"/>
      <c r="U1734" s="215"/>
      <c r="V1734" s="8"/>
      <c r="W1734" s="215"/>
      <c r="X1734" s="97"/>
      <c r="Y1734" s="77"/>
      <c r="Z1734" s="8"/>
      <c r="AA1734" s="193"/>
      <c r="AB1734" s="15"/>
      <c r="AC1734" s="176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7"/>
      <c r="N1735" s="7"/>
      <c r="O1735" s="7"/>
      <c r="P1735" s="7"/>
      <c r="Q1735" s="8"/>
      <c r="R1735" s="8"/>
      <c r="S1735" s="7"/>
      <c r="T1735" s="8"/>
      <c r="U1735" s="215"/>
      <c r="V1735" s="8"/>
      <c r="W1735" s="215"/>
      <c r="X1735" s="97"/>
      <c r="Y1735" s="77"/>
      <c r="Z1735" s="8"/>
      <c r="AA1735" s="193"/>
      <c r="AB1735" s="15"/>
      <c r="AC1735" s="176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7"/>
      <c r="N1736" s="7"/>
      <c r="O1736" s="7"/>
      <c r="P1736" s="7"/>
      <c r="Q1736" s="8"/>
      <c r="R1736" s="8"/>
      <c r="S1736" s="7"/>
      <c r="T1736" s="8"/>
      <c r="U1736" s="215"/>
      <c r="V1736" s="8"/>
      <c r="W1736" s="215"/>
      <c r="X1736" s="97"/>
      <c r="Y1736" s="77"/>
      <c r="Z1736" s="8"/>
      <c r="AA1736" s="193"/>
      <c r="AB1736" s="15"/>
      <c r="AC1736" s="176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7"/>
      <c r="N1737" s="7"/>
      <c r="O1737" s="7"/>
      <c r="P1737" s="7"/>
      <c r="Q1737" s="8"/>
      <c r="R1737" s="8"/>
      <c r="S1737" s="7"/>
      <c r="T1737" s="8"/>
      <c r="U1737" s="215"/>
      <c r="V1737" s="8"/>
      <c r="W1737" s="215"/>
      <c r="X1737" s="97"/>
      <c r="Y1737" s="77"/>
      <c r="Z1737" s="8"/>
      <c r="AA1737" s="193"/>
      <c r="AB1737" s="15"/>
      <c r="AC1737" s="176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7"/>
      <c r="N1738" s="7"/>
      <c r="O1738" s="7"/>
      <c r="P1738" s="7"/>
      <c r="Q1738" s="8"/>
      <c r="R1738" s="8"/>
      <c r="S1738" s="7"/>
      <c r="T1738" s="8"/>
      <c r="U1738" s="215"/>
      <c r="V1738" s="8"/>
      <c r="W1738" s="215"/>
      <c r="X1738" s="97"/>
      <c r="Y1738" s="77"/>
      <c r="Z1738" s="8"/>
      <c r="AA1738" s="193"/>
      <c r="AB1738" s="15"/>
      <c r="AC1738" s="176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7"/>
      <c r="N1739" s="7"/>
      <c r="O1739" s="7"/>
      <c r="P1739" s="7"/>
      <c r="Q1739" s="8"/>
      <c r="R1739" s="8"/>
      <c r="S1739" s="7"/>
      <c r="T1739" s="8"/>
      <c r="U1739" s="215"/>
      <c r="V1739" s="8"/>
      <c r="W1739" s="215"/>
      <c r="X1739" s="97"/>
      <c r="Y1739" s="77"/>
      <c r="Z1739" s="8"/>
      <c r="AA1739" s="193"/>
      <c r="AB1739" s="15"/>
      <c r="AC1739" s="176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7"/>
      <c r="N1740" s="7"/>
      <c r="O1740" s="7"/>
      <c r="P1740" s="7"/>
      <c r="Q1740" s="8"/>
      <c r="R1740" s="8"/>
      <c r="S1740" s="7"/>
      <c r="T1740" s="8"/>
      <c r="U1740" s="215"/>
      <c r="V1740" s="8"/>
      <c r="W1740" s="215"/>
      <c r="X1740" s="97"/>
      <c r="Y1740" s="77"/>
      <c r="Z1740" s="8"/>
      <c r="AA1740" s="193"/>
      <c r="AB1740" s="15"/>
      <c r="AC1740" s="176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7"/>
      <c r="N1741" s="7"/>
      <c r="O1741" s="7"/>
      <c r="P1741" s="7"/>
      <c r="Q1741" s="8"/>
      <c r="R1741" s="8"/>
      <c r="S1741" s="7"/>
      <c r="T1741" s="8"/>
      <c r="U1741" s="215"/>
      <c r="V1741" s="8"/>
      <c r="W1741" s="215"/>
      <c r="X1741" s="97"/>
      <c r="Y1741" s="77"/>
      <c r="Z1741" s="8"/>
      <c r="AA1741" s="193"/>
      <c r="AB1741" s="15"/>
      <c r="AC1741" s="176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7"/>
      <c r="N1742" s="7"/>
      <c r="O1742" s="7"/>
      <c r="P1742" s="7"/>
      <c r="Q1742" s="8"/>
      <c r="R1742" s="8"/>
      <c r="S1742" s="7"/>
      <c r="T1742" s="8"/>
      <c r="U1742" s="215"/>
      <c r="V1742" s="8"/>
      <c r="W1742" s="215"/>
      <c r="X1742" s="97"/>
      <c r="Y1742" s="77"/>
      <c r="Z1742" s="8"/>
      <c r="AA1742" s="193"/>
      <c r="AB1742" s="15"/>
      <c r="AC1742" s="176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7"/>
      <c r="N1743" s="7"/>
      <c r="O1743" s="7"/>
      <c r="P1743" s="7"/>
      <c r="Q1743" s="8"/>
      <c r="R1743" s="8"/>
      <c r="S1743" s="7"/>
      <c r="T1743" s="8"/>
      <c r="U1743" s="215"/>
      <c r="V1743" s="8"/>
      <c r="W1743" s="215"/>
      <c r="X1743" s="97"/>
      <c r="Y1743" s="77"/>
      <c r="Z1743" s="8"/>
      <c r="AA1743" s="193"/>
      <c r="AB1743" s="15"/>
      <c r="AC1743" s="176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7"/>
      <c r="N1744" s="7"/>
      <c r="O1744" s="7"/>
      <c r="P1744" s="7"/>
      <c r="Q1744" s="8"/>
      <c r="R1744" s="8"/>
      <c r="S1744" s="7"/>
      <c r="T1744" s="8"/>
      <c r="U1744" s="215"/>
      <c r="V1744" s="8"/>
      <c r="W1744" s="215"/>
      <c r="X1744" s="97"/>
      <c r="Y1744" s="77"/>
      <c r="Z1744" s="8"/>
      <c r="AA1744" s="193"/>
      <c r="AB1744" s="15"/>
      <c r="AC1744" s="176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7"/>
      <c r="N1745" s="7"/>
      <c r="O1745" s="7"/>
      <c r="P1745" s="7"/>
      <c r="Q1745" s="8"/>
      <c r="R1745" s="8"/>
      <c r="S1745" s="7"/>
      <c r="T1745" s="8"/>
      <c r="U1745" s="215"/>
      <c r="V1745" s="8"/>
      <c r="W1745" s="215"/>
      <c r="X1745" s="97"/>
      <c r="Y1745" s="77"/>
      <c r="Z1745" s="8"/>
      <c r="AA1745" s="193"/>
      <c r="AB1745" s="15"/>
      <c r="AC1745" s="176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7"/>
      <c r="N1746" s="7"/>
      <c r="O1746" s="7"/>
      <c r="P1746" s="7"/>
      <c r="Q1746" s="8"/>
      <c r="R1746" s="8"/>
      <c r="S1746" s="7"/>
      <c r="T1746" s="8"/>
      <c r="U1746" s="215"/>
      <c r="V1746" s="8"/>
      <c r="W1746" s="215"/>
      <c r="X1746" s="97"/>
      <c r="Y1746" s="77"/>
      <c r="Z1746" s="8"/>
      <c r="AA1746" s="193"/>
      <c r="AB1746" s="15"/>
      <c r="AC1746" s="176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7"/>
      <c r="N1747" s="7"/>
      <c r="O1747" s="7"/>
      <c r="P1747" s="7"/>
      <c r="Q1747" s="8"/>
      <c r="R1747" s="8"/>
      <c r="S1747" s="7"/>
      <c r="T1747" s="8"/>
      <c r="U1747" s="215"/>
      <c r="V1747" s="8"/>
      <c r="W1747" s="215"/>
      <c r="X1747" s="97"/>
      <c r="Y1747" s="77"/>
      <c r="Z1747" s="8"/>
      <c r="AA1747" s="193"/>
      <c r="AB1747" s="15"/>
      <c r="AC1747" s="176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7"/>
      <c r="N1748" s="7"/>
      <c r="O1748" s="7"/>
      <c r="P1748" s="7"/>
      <c r="Q1748" s="8"/>
      <c r="R1748" s="8"/>
      <c r="S1748" s="7"/>
      <c r="T1748" s="8"/>
      <c r="U1748" s="215"/>
      <c r="V1748" s="8"/>
      <c r="W1748" s="215"/>
      <c r="X1748" s="97"/>
      <c r="Y1748" s="77"/>
      <c r="Z1748" s="8"/>
      <c r="AA1748" s="193"/>
      <c r="AB1748" s="15"/>
      <c r="AC1748" s="176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7"/>
      <c r="N1749" s="7"/>
      <c r="O1749" s="7"/>
      <c r="P1749" s="7"/>
      <c r="Q1749" s="8"/>
      <c r="R1749" s="8"/>
      <c r="S1749" s="7"/>
      <c r="T1749" s="8"/>
      <c r="U1749" s="215"/>
      <c r="V1749" s="8"/>
      <c r="W1749" s="215"/>
      <c r="X1749" s="97"/>
      <c r="Y1749" s="77"/>
      <c r="Z1749" s="8"/>
      <c r="AA1749" s="193"/>
      <c r="AB1749" s="15"/>
      <c r="AC1749" s="176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7"/>
      <c r="N1750" s="7"/>
      <c r="O1750" s="7"/>
      <c r="P1750" s="7"/>
      <c r="Q1750" s="8"/>
      <c r="R1750" s="8"/>
      <c r="S1750" s="7"/>
      <c r="T1750" s="8"/>
      <c r="U1750" s="215"/>
      <c r="V1750" s="8"/>
      <c r="W1750" s="215"/>
      <c r="X1750" s="97"/>
      <c r="Y1750" s="77"/>
      <c r="Z1750" s="8"/>
      <c r="AA1750" s="193"/>
      <c r="AB1750" s="15"/>
      <c r="AC1750" s="176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7"/>
      <c r="N1751" s="7"/>
      <c r="O1751" s="7"/>
      <c r="P1751" s="7"/>
      <c r="Q1751" s="8"/>
      <c r="R1751" s="8"/>
      <c r="S1751" s="7"/>
      <c r="T1751" s="8"/>
      <c r="U1751" s="215"/>
      <c r="V1751" s="8"/>
      <c r="W1751" s="215"/>
      <c r="X1751" s="97"/>
      <c r="Y1751" s="77"/>
      <c r="Z1751" s="8"/>
      <c r="AA1751" s="193"/>
      <c r="AB1751" s="15"/>
      <c r="AC1751" s="176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7"/>
      <c r="N1752" s="7"/>
      <c r="O1752" s="7"/>
      <c r="P1752" s="7"/>
      <c r="Q1752" s="8"/>
      <c r="R1752" s="8"/>
      <c r="S1752" s="7"/>
      <c r="T1752" s="8"/>
      <c r="U1752" s="215"/>
      <c r="V1752" s="8"/>
      <c r="W1752" s="215"/>
      <c r="X1752" s="97"/>
      <c r="Y1752" s="77"/>
      <c r="Z1752" s="8"/>
      <c r="AA1752" s="193"/>
      <c r="AB1752" s="15"/>
      <c r="AC1752" s="176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7"/>
      <c r="N1753" s="7"/>
      <c r="O1753" s="7"/>
      <c r="P1753" s="7"/>
      <c r="Q1753" s="8"/>
      <c r="R1753" s="8"/>
      <c r="S1753" s="7"/>
      <c r="T1753" s="8"/>
      <c r="U1753" s="215"/>
      <c r="V1753" s="8"/>
      <c r="W1753" s="215"/>
      <c r="X1753" s="97"/>
      <c r="Y1753" s="77"/>
      <c r="Z1753" s="8"/>
      <c r="AA1753" s="193"/>
      <c r="AB1753" s="15"/>
      <c r="AC1753" s="176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7"/>
      <c r="N1754" s="7"/>
      <c r="O1754" s="7"/>
      <c r="P1754" s="7"/>
      <c r="Q1754" s="8"/>
      <c r="R1754" s="8"/>
      <c r="S1754" s="7"/>
      <c r="T1754" s="8"/>
      <c r="U1754" s="215"/>
      <c r="V1754" s="8"/>
      <c r="W1754" s="215"/>
      <c r="X1754" s="97"/>
      <c r="Y1754" s="77"/>
      <c r="Z1754" s="8"/>
      <c r="AA1754" s="193"/>
      <c r="AB1754" s="15"/>
      <c r="AC1754" s="176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7"/>
      <c r="N1755" s="7"/>
      <c r="O1755" s="7"/>
      <c r="P1755" s="7"/>
      <c r="Q1755" s="8"/>
      <c r="R1755" s="8"/>
      <c r="S1755" s="7"/>
      <c r="T1755" s="8"/>
      <c r="U1755" s="215"/>
      <c r="V1755" s="8"/>
      <c r="W1755" s="215"/>
      <c r="X1755" s="97"/>
      <c r="Y1755" s="77"/>
      <c r="Z1755" s="8"/>
      <c r="AA1755" s="193"/>
      <c r="AB1755" s="15"/>
      <c r="AC1755" s="176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7"/>
      <c r="N1756" s="7"/>
      <c r="O1756" s="7"/>
      <c r="P1756" s="7"/>
      <c r="Q1756" s="8"/>
      <c r="R1756" s="8"/>
      <c r="S1756" s="7"/>
      <c r="T1756" s="8"/>
      <c r="U1756" s="215"/>
      <c r="V1756" s="8"/>
      <c r="W1756" s="215"/>
      <c r="X1756" s="97"/>
      <c r="Y1756" s="77"/>
      <c r="Z1756" s="8"/>
      <c r="AA1756" s="193"/>
      <c r="AB1756" s="15"/>
      <c r="AC1756" s="176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7"/>
      <c r="N1757" s="7"/>
      <c r="O1757" s="7"/>
      <c r="P1757" s="7"/>
      <c r="Q1757" s="8"/>
      <c r="R1757" s="8"/>
      <c r="S1757" s="7"/>
      <c r="T1757" s="8"/>
      <c r="U1757" s="215"/>
      <c r="V1757" s="8"/>
      <c r="W1757" s="215"/>
      <c r="X1757" s="97"/>
      <c r="Y1757" s="77"/>
      <c r="Z1757" s="8"/>
      <c r="AA1757" s="193"/>
      <c r="AB1757" s="15"/>
      <c r="AC1757" s="176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7"/>
      <c r="N1758" s="7"/>
      <c r="O1758" s="7"/>
      <c r="P1758" s="7"/>
      <c r="Q1758" s="8"/>
      <c r="R1758" s="8"/>
      <c r="S1758" s="7"/>
      <c r="T1758" s="8"/>
      <c r="U1758" s="215"/>
      <c r="V1758" s="8"/>
      <c r="W1758" s="215"/>
      <c r="X1758" s="97"/>
      <c r="Y1758" s="77"/>
      <c r="Z1758" s="8"/>
      <c r="AA1758" s="193"/>
      <c r="AB1758" s="15"/>
      <c r="AC1758" s="176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7"/>
      <c r="N1759" s="7"/>
      <c r="O1759" s="7"/>
      <c r="P1759" s="7"/>
      <c r="Q1759" s="8"/>
      <c r="R1759" s="8"/>
      <c r="S1759" s="7"/>
      <c r="T1759" s="8"/>
      <c r="U1759" s="215"/>
      <c r="V1759" s="8"/>
      <c r="W1759" s="215"/>
      <c r="X1759" s="97"/>
      <c r="Y1759" s="77"/>
      <c r="Z1759" s="8"/>
      <c r="AA1759" s="193"/>
      <c r="AB1759" s="15"/>
      <c r="AC1759" s="176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7"/>
      <c r="N1760" s="7"/>
      <c r="O1760" s="7"/>
      <c r="P1760" s="7"/>
      <c r="Q1760" s="8"/>
      <c r="R1760" s="8"/>
      <c r="S1760" s="7"/>
      <c r="T1760" s="8"/>
      <c r="U1760" s="215"/>
      <c r="V1760" s="8"/>
      <c r="W1760" s="215"/>
      <c r="X1760" s="97"/>
      <c r="Y1760" s="77"/>
      <c r="Z1760" s="8"/>
      <c r="AA1760" s="193"/>
      <c r="AB1760" s="15"/>
      <c r="AC1760" s="176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7"/>
      <c r="N1761" s="7"/>
      <c r="O1761" s="7"/>
      <c r="P1761" s="7"/>
      <c r="Q1761" s="8"/>
      <c r="R1761" s="8"/>
      <c r="S1761" s="7"/>
      <c r="T1761" s="8"/>
      <c r="U1761" s="215"/>
      <c r="V1761" s="8"/>
      <c r="W1761" s="215"/>
      <c r="X1761" s="97"/>
      <c r="Y1761" s="77"/>
      <c r="Z1761" s="8"/>
      <c r="AA1761" s="193"/>
      <c r="AB1761" s="15"/>
      <c r="AC1761" s="176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7"/>
      <c r="N1762" s="7"/>
      <c r="O1762" s="7"/>
      <c r="P1762" s="7"/>
      <c r="Q1762" s="8"/>
      <c r="R1762" s="8"/>
      <c r="S1762" s="7"/>
      <c r="T1762" s="8"/>
      <c r="U1762" s="215"/>
      <c r="V1762" s="8"/>
      <c r="W1762" s="215"/>
      <c r="X1762" s="97"/>
      <c r="Y1762" s="77"/>
      <c r="Z1762" s="8"/>
      <c r="AA1762" s="193"/>
      <c r="AB1762" s="15"/>
      <c r="AC1762" s="176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7"/>
      <c r="N1763" s="7"/>
      <c r="O1763" s="7"/>
      <c r="P1763" s="7"/>
      <c r="Q1763" s="8"/>
      <c r="R1763" s="8"/>
      <c r="S1763" s="7"/>
      <c r="T1763" s="8"/>
      <c r="U1763" s="215"/>
      <c r="V1763" s="8"/>
      <c r="W1763" s="215"/>
      <c r="X1763" s="97"/>
      <c r="Y1763" s="77"/>
      <c r="Z1763" s="8"/>
      <c r="AA1763" s="193"/>
      <c r="AB1763" s="15"/>
      <c r="AC1763" s="176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7"/>
      <c r="N1764" s="7"/>
      <c r="O1764" s="7"/>
      <c r="P1764" s="7"/>
      <c r="Q1764" s="8"/>
      <c r="R1764" s="8"/>
      <c r="S1764" s="7"/>
      <c r="T1764" s="8"/>
      <c r="U1764" s="215"/>
      <c r="V1764" s="8"/>
      <c r="W1764" s="215"/>
      <c r="X1764" s="97"/>
      <c r="Y1764" s="77"/>
      <c r="Z1764" s="8"/>
      <c r="AA1764" s="193"/>
      <c r="AB1764" s="15"/>
      <c r="AC1764" s="176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7"/>
      <c r="N1765" s="7"/>
      <c r="O1765" s="7"/>
      <c r="P1765" s="7"/>
      <c r="Q1765" s="8"/>
      <c r="R1765" s="8"/>
      <c r="S1765" s="7"/>
      <c r="T1765" s="8"/>
      <c r="U1765" s="215"/>
      <c r="V1765" s="8"/>
      <c r="W1765" s="215"/>
      <c r="X1765" s="97"/>
      <c r="Y1765" s="77"/>
      <c r="Z1765" s="8"/>
      <c r="AA1765" s="193"/>
      <c r="AB1765" s="15"/>
      <c r="AC1765" s="176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7"/>
      <c r="N1766" s="7"/>
      <c r="O1766" s="7"/>
      <c r="P1766" s="7"/>
      <c r="Q1766" s="8"/>
      <c r="R1766" s="8"/>
      <c r="S1766" s="7"/>
      <c r="T1766" s="8"/>
      <c r="U1766" s="215"/>
      <c r="V1766" s="8"/>
      <c r="W1766" s="215"/>
      <c r="X1766" s="97"/>
      <c r="Y1766" s="77"/>
      <c r="Z1766" s="8"/>
      <c r="AA1766" s="193"/>
      <c r="AB1766" s="15"/>
      <c r="AC1766" s="176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7"/>
      <c r="N1767" s="7"/>
      <c r="O1767" s="7"/>
      <c r="P1767" s="7"/>
      <c r="Q1767" s="8"/>
      <c r="R1767" s="8"/>
      <c r="S1767" s="7"/>
      <c r="T1767" s="8"/>
      <c r="U1767" s="215"/>
      <c r="V1767" s="8"/>
      <c r="W1767" s="215"/>
      <c r="X1767" s="97"/>
      <c r="Y1767" s="77"/>
      <c r="Z1767" s="8"/>
      <c r="AA1767" s="193"/>
      <c r="AB1767" s="15"/>
      <c r="AC1767" s="176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7"/>
      <c r="N1768" s="7"/>
      <c r="O1768" s="7"/>
      <c r="P1768" s="7"/>
      <c r="Q1768" s="8"/>
      <c r="R1768" s="8"/>
      <c r="S1768" s="7"/>
      <c r="T1768" s="8"/>
      <c r="U1768" s="215"/>
      <c r="V1768" s="8"/>
      <c r="W1768" s="215"/>
      <c r="X1768" s="97"/>
      <c r="Y1768" s="77"/>
      <c r="Z1768" s="8"/>
      <c r="AA1768" s="193"/>
      <c r="AB1768" s="15"/>
      <c r="AC1768" s="176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7"/>
      <c r="N1769" s="7"/>
      <c r="O1769" s="7"/>
      <c r="P1769" s="7"/>
      <c r="Q1769" s="8"/>
      <c r="R1769" s="8"/>
      <c r="S1769" s="7"/>
      <c r="T1769" s="8"/>
      <c r="U1769" s="215"/>
      <c r="V1769" s="8"/>
      <c r="W1769" s="215"/>
      <c r="X1769" s="97"/>
      <c r="Y1769" s="77"/>
      <c r="Z1769" s="8"/>
      <c r="AA1769" s="193"/>
      <c r="AB1769" s="15"/>
      <c r="AC1769" s="176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7"/>
      <c r="N1770" s="7"/>
      <c r="O1770" s="7"/>
      <c r="P1770" s="7"/>
      <c r="Q1770" s="8"/>
      <c r="R1770" s="8"/>
      <c r="S1770" s="7"/>
      <c r="T1770" s="8"/>
      <c r="U1770" s="215"/>
      <c r="V1770" s="8"/>
      <c r="W1770" s="215"/>
      <c r="X1770" s="97"/>
      <c r="Y1770" s="77"/>
      <c r="Z1770" s="8"/>
      <c r="AA1770" s="193"/>
      <c r="AB1770" s="15"/>
      <c r="AC1770" s="176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7"/>
      <c r="N1771" s="7"/>
      <c r="O1771" s="7"/>
      <c r="P1771" s="7"/>
      <c r="Q1771" s="8"/>
      <c r="R1771" s="8"/>
      <c r="S1771" s="7"/>
      <c r="T1771" s="8"/>
      <c r="U1771" s="215"/>
      <c r="V1771" s="8"/>
      <c r="W1771" s="215"/>
      <c r="X1771" s="97"/>
      <c r="Y1771" s="77"/>
      <c r="Z1771" s="8"/>
      <c r="AA1771" s="193"/>
      <c r="AB1771" s="15"/>
      <c r="AC1771" s="176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7"/>
      <c r="N1772" s="7"/>
      <c r="O1772" s="7"/>
      <c r="P1772" s="7"/>
      <c r="Q1772" s="8"/>
      <c r="R1772" s="8"/>
      <c r="S1772" s="7"/>
      <c r="T1772" s="8"/>
      <c r="U1772" s="215"/>
      <c r="V1772" s="8"/>
      <c r="W1772" s="215"/>
      <c r="X1772" s="97"/>
      <c r="Y1772" s="77"/>
      <c r="Z1772" s="8"/>
      <c r="AA1772" s="193"/>
      <c r="AB1772" s="15"/>
      <c r="AC1772" s="176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7"/>
      <c r="N1773" s="7"/>
      <c r="O1773" s="7"/>
      <c r="P1773" s="7"/>
      <c r="Q1773" s="8"/>
      <c r="R1773" s="8"/>
      <c r="S1773" s="7"/>
      <c r="T1773" s="8"/>
      <c r="U1773" s="215"/>
      <c r="V1773" s="8"/>
      <c r="W1773" s="215"/>
      <c r="X1773" s="97"/>
      <c r="Y1773" s="77"/>
      <c r="Z1773" s="8"/>
      <c r="AA1773" s="193"/>
      <c r="AB1773" s="15"/>
      <c r="AC1773" s="176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7"/>
      <c r="N1774" s="7"/>
      <c r="O1774" s="7"/>
      <c r="P1774" s="7"/>
      <c r="Q1774" s="8"/>
      <c r="R1774" s="8"/>
      <c r="S1774" s="7"/>
      <c r="T1774" s="8"/>
      <c r="U1774" s="215"/>
      <c r="V1774" s="8"/>
      <c r="W1774" s="215"/>
      <c r="X1774" s="97"/>
      <c r="Y1774" s="77"/>
      <c r="Z1774" s="8"/>
      <c r="AA1774" s="193"/>
      <c r="AB1774" s="15"/>
      <c r="AC1774" s="176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7"/>
      <c r="N1775" s="7"/>
      <c r="O1775" s="7"/>
      <c r="P1775" s="7"/>
      <c r="Q1775" s="8"/>
      <c r="R1775" s="8"/>
      <c r="S1775" s="7"/>
      <c r="T1775" s="8"/>
      <c r="U1775" s="215"/>
      <c r="V1775" s="8"/>
      <c r="W1775" s="215"/>
      <c r="X1775" s="97"/>
      <c r="Y1775" s="77"/>
      <c r="Z1775" s="8"/>
      <c r="AA1775" s="193"/>
      <c r="AB1775" s="15"/>
      <c r="AC1775" s="176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7"/>
      <c r="N1776" s="7"/>
      <c r="O1776" s="7"/>
      <c r="P1776" s="7"/>
      <c r="Q1776" s="8"/>
      <c r="R1776" s="8"/>
      <c r="S1776" s="7"/>
      <c r="T1776" s="8"/>
      <c r="U1776" s="215"/>
      <c r="V1776" s="8"/>
      <c r="W1776" s="215"/>
      <c r="X1776" s="97"/>
      <c r="Y1776" s="77"/>
      <c r="Z1776" s="8"/>
      <c r="AA1776" s="193"/>
      <c r="AB1776" s="15"/>
      <c r="AC1776" s="176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7"/>
      <c r="N1777" s="7"/>
      <c r="O1777" s="7"/>
      <c r="P1777" s="7"/>
      <c r="Q1777" s="8"/>
      <c r="R1777" s="8"/>
      <c r="S1777" s="7"/>
      <c r="T1777" s="8"/>
      <c r="U1777" s="215"/>
      <c r="V1777" s="8"/>
      <c r="W1777" s="215"/>
      <c r="X1777" s="97"/>
      <c r="Y1777" s="77"/>
      <c r="Z1777" s="8"/>
      <c r="AA1777" s="193"/>
      <c r="AB1777" s="15"/>
      <c r="AC1777" s="176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7"/>
      <c r="N1778" s="7"/>
      <c r="O1778" s="7"/>
      <c r="P1778" s="7"/>
      <c r="Q1778" s="8"/>
      <c r="R1778" s="8"/>
      <c r="S1778" s="7"/>
      <c r="T1778" s="8"/>
      <c r="U1778" s="215"/>
      <c r="V1778" s="8"/>
      <c r="W1778" s="215"/>
      <c r="X1778" s="97"/>
      <c r="Y1778" s="77"/>
      <c r="Z1778" s="8"/>
      <c r="AA1778" s="193"/>
      <c r="AB1778" s="15"/>
      <c r="AC1778" s="176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7"/>
      <c r="N1779" s="7"/>
      <c r="O1779" s="7"/>
      <c r="P1779" s="7"/>
      <c r="Q1779" s="8"/>
      <c r="R1779" s="8"/>
      <c r="S1779" s="7"/>
      <c r="T1779" s="8"/>
      <c r="U1779" s="215"/>
      <c r="V1779" s="8"/>
      <c r="W1779" s="215"/>
      <c r="X1779" s="97"/>
      <c r="Y1779" s="77"/>
      <c r="Z1779" s="8"/>
      <c r="AA1779" s="193"/>
      <c r="AB1779" s="15"/>
      <c r="AC1779" s="176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7"/>
      <c r="N1780" s="7"/>
      <c r="O1780" s="7"/>
      <c r="P1780" s="7"/>
      <c r="Q1780" s="8"/>
      <c r="R1780" s="8"/>
      <c r="S1780" s="7"/>
      <c r="T1780" s="8"/>
      <c r="U1780" s="215"/>
      <c r="V1780" s="8"/>
      <c r="W1780" s="215"/>
      <c r="X1780" s="97"/>
      <c r="Y1780" s="77"/>
      <c r="Z1780" s="8"/>
      <c r="AA1780" s="193"/>
      <c r="AB1780" s="15"/>
      <c r="AC1780" s="176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7"/>
      <c r="N1781" s="7"/>
      <c r="O1781" s="7"/>
      <c r="P1781" s="7"/>
      <c r="Q1781" s="8"/>
      <c r="R1781" s="8"/>
      <c r="S1781" s="7"/>
      <c r="T1781" s="8"/>
      <c r="U1781" s="215"/>
      <c r="V1781" s="8"/>
      <c r="W1781" s="215"/>
      <c r="X1781" s="97"/>
      <c r="Y1781" s="77"/>
      <c r="Z1781" s="8"/>
      <c r="AA1781" s="193"/>
      <c r="AB1781" s="15"/>
      <c r="AC1781" s="176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7"/>
      <c r="N1782" s="7"/>
      <c r="O1782" s="7"/>
      <c r="P1782" s="7"/>
      <c r="Q1782" s="8"/>
      <c r="R1782" s="8"/>
      <c r="S1782" s="7"/>
      <c r="T1782" s="8"/>
      <c r="U1782" s="215"/>
      <c r="V1782" s="8"/>
      <c r="W1782" s="215"/>
      <c r="X1782" s="97"/>
      <c r="Y1782" s="77"/>
      <c r="Z1782" s="8"/>
      <c r="AA1782" s="193"/>
      <c r="AB1782" s="15"/>
      <c r="AC1782" s="176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7"/>
      <c r="N1783" s="7"/>
      <c r="O1783" s="7"/>
      <c r="P1783" s="7"/>
      <c r="Q1783" s="8"/>
      <c r="R1783" s="8"/>
      <c r="S1783" s="7"/>
      <c r="T1783" s="8"/>
      <c r="U1783" s="215"/>
      <c r="V1783" s="8"/>
      <c r="W1783" s="215"/>
      <c r="X1783" s="97"/>
      <c r="Y1783" s="77"/>
      <c r="Z1783" s="8"/>
      <c r="AA1783" s="193"/>
      <c r="AB1783" s="15"/>
      <c r="AC1783" s="176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7"/>
      <c r="N1784" s="7"/>
      <c r="O1784" s="7"/>
      <c r="P1784" s="7"/>
      <c r="Q1784" s="8"/>
      <c r="R1784" s="8"/>
      <c r="S1784" s="7"/>
      <c r="T1784" s="8"/>
      <c r="U1784" s="215"/>
      <c r="V1784" s="8"/>
      <c r="W1784" s="215"/>
      <c r="X1784" s="97"/>
      <c r="Y1784" s="77"/>
      <c r="Z1784" s="8"/>
      <c r="AA1784" s="193"/>
      <c r="AB1784" s="15"/>
      <c r="AC1784" s="176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7"/>
      <c r="N1785" s="7"/>
      <c r="O1785" s="7"/>
      <c r="P1785" s="7"/>
      <c r="Q1785" s="8"/>
      <c r="R1785" s="8"/>
      <c r="S1785" s="7"/>
      <c r="T1785" s="8"/>
      <c r="U1785" s="215"/>
      <c r="V1785" s="8"/>
      <c r="W1785" s="215"/>
      <c r="X1785" s="97"/>
      <c r="Y1785" s="77"/>
      <c r="Z1785" s="8"/>
      <c r="AA1785" s="193"/>
      <c r="AB1785" s="15"/>
      <c r="AC1785" s="176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7"/>
      <c r="N1786" s="7"/>
      <c r="O1786" s="7"/>
      <c r="P1786" s="7"/>
      <c r="Q1786" s="8"/>
      <c r="R1786" s="8"/>
      <c r="S1786" s="7"/>
      <c r="T1786" s="8"/>
      <c r="U1786" s="215"/>
      <c r="V1786" s="8"/>
      <c r="W1786" s="215"/>
      <c r="X1786" s="97"/>
      <c r="Y1786" s="77"/>
      <c r="Z1786" s="8"/>
      <c r="AA1786" s="193"/>
      <c r="AB1786" s="15"/>
      <c r="AC1786" s="176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7"/>
      <c r="N1787" s="7"/>
      <c r="O1787" s="7"/>
      <c r="P1787" s="7"/>
      <c r="Q1787" s="8"/>
      <c r="R1787" s="8"/>
      <c r="S1787" s="7"/>
      <c r="T1787" s="8"/>
      <c r="U1787" s="215"/>
      <c r="V1787" s="8"/>
      <c r="W1787" s="215"/>
      <c r="X1787" s="97"/>
      <c r="Y1787" s="77"/>
      <c r="Z1787" s="8"/>
      <c r="AA1787" s="193"/>
      <c r="AB1787" s="15"/>
      <c r="AC1787" s="176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7"/>
      <c r="N1788" s="7"/>
      <c r="O1788" s="7"/>
      <c r="P1788" s="7"/>
      <c r="Q1788" s="8"/>
      <c r="R1788" s="8"/>
      <c r="S1788" s="7"/>
      <c r="T1788" s="8"/>
      <c r="U1788" s="215"/>
      <c r="V1788" s="8"/>
      <c r="W1788" s="215"/>
      <c r="X1788" s="97"/>
      <c r="Y1788" s="77"/>
      <c r="Z1788" s="8"/>
      <c r="AA1788" s="193"/>
      <c r="AB1788" s="15"/>
      <c r="AC1788" s="176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7"/>
      <c r="N1789" s="7"/>
      <c r="O1789" s="7"/>
      <c r="P1789" s="7"/>
      <c r="Q1789" s="8"/>
      <c r="R1789" s="8"/>
      <c r="S1789" s="7"/>
      <c r="T1789" s="8"/>
      <c r="U1789" s="215"/>
      <c r="V1789" s="8"/>
      <c r="W1789" s="215"/>
      <c r="X1789" s="97"/>
      <c r="Y1789" s="77"/>
      <c r="Z1789" s="8"/>
      <c r="AA1789" s="193"/>
      <c r="AB1789" s="15"/>
      <c r="AC1789" s="176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7"/>
      <c r="N1790" s="7"/>
      <c r="O1790" s="7"/>
      <c r="P1790" s="7"/>
      <c r="Q1790" s="8"/>
      <c r="R1790" s="8"/>
      <c r="S1790" s="7"/>
      <c r="T1790" s="8"/>
      <c r="U1790" s="215"/>
      <c r="V1790" s="8"/>
      <c r="W1790" s="215"/>
      <c r="X1790" s="97"/>
      <c r="Y1790" s="77"/>
      <c r="Z1790" s="8"/>
      <c r="AA1790" s="193"/>
      <c r="AB1790" s="15"/>
      <c r="AC1790" s="176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7"/>
      <c r="N1791" s="7"/>
      <c r="O1791" s="7"/>
      <c r="P1791" s="7"/>
      <c r="Q1791" s="8"/>
      <c r="R1791" s="8"/>
      <c r="S1791" s="7"/>
      <c r="T1791" s="8"/>
      <c r="U1791" s="215"/>
      <c r="V1791" s="8"/>
      <c r="W1791" s="215"/>
      <c r="X1791" s="97"/>
      <c r="Y1791" s="77"/>
      <c r="Z1791" s="8"/>
      <c r="AA1791" s="193"/>
      <c r="AB1791" s="15"/>
      <c r="AC1791" s="176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7"/>
      <c r="N1792" s="7"/>
      <c r="O1792" s="7"/>
      <c r="P1792" s="7"/>
      <c r="Q1792" s="8"/>
      <c r="R1792" s="8"/>
      <c r="S1792" s="7"/>
      <c r="T1792" s="8"/>
      <c r="U1792" s="215"/>
      <c r="V1792" s="8"/>
      <c r="W1792" s="215"/>
      <c r="X1792" s="97"/>
      <c r="Y1792" s="77"/>
      <c r="Z1792" s="8"/>
      <c r="AA1792" s="193"/>
      <c r="AB1792" s="15"/>
      <c r="AC1792" s="176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7"/>
      <c r="N1793" s="7"/>
      <c r="O1793" s="7"/>
      <c r="P1793" s="7"/>
      <c r="Q1793" s="8"/>
      <c r="R1793" s="8"/>
      <c r="S1793" s="7"/>
      <c r="T1793" s="8"/>
      <c r="U1793" s="215"/>
      <c r="V1793" s="8"/>
      <c r="W1793" s="215"/>
      <c r="X1793" s="97"/>
      <c r="Y1793" s="77"/>
      <c r="Z1793" s="8"/>
      <c r="AA1793" s="193"/>
      <c r="AB1793" s="15"/>
      <c r="AC1793" s="176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7"/>
      <c r="N1794" s="7"/>
      <c r="O1794" s="7"/>
      <c r="P1794" s="7"/>
      <c r="Q1794" s="8"/>
      <c r="R1794" s="8"/>
      <c r="S1794" s="7"/>
      <c r="T1794" s="8"/>
      <c r="U1794" s="215"/>
      <c r="V1794" s="8"/>
      <c r="W1794" s="215"/>
      <c r="X1794" s="97"/>
      <c r="Y1794" s="77"/>
      <c r="Z1794" s="8"/>
      <c r="AA1794" s="193"/>
      <c r="AB1794" s="15"/>
      <c r="AC1794" s="176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7"/>
      <c r="N1795" s="7"/>
      <c r="O1795" s="7"/>
      <c r="P1795" s="7"/>
      <c r="Q1795" s="8"/>
      <c r="R1795" s="8"/>
      <c r="S1795" s="7"/>
      <c r="T1795" s="8"/>
      <c r="U1795" s="215"/>
      <c r="V1795" s="8"/>
      <c r="W1795" s="215"/>
      <c r="X1795" s="97"/>
      <c r="Y1795" s="77"/>
      <c r="Z1795" s="8"/>
      <c r="AA1795" s="193"/>
      <c r="AB1795" s="15"/>
      <c r="AC1795" s="176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7"/>
      <c r="N1796" s="7"/>
      <c r="O1796" s="7"/>
      <c r="P1796" s="7"/>
      <c r="Q1796" s="8"/>
      <c r="R1796" s="8"/>
      <c r="S1796" s="7"/>
      <c r="T1796" s="8"/>
      <c r="U1796" s="215"/>
      <c r="V1796" s="8"/>
      <c r="W1796" s="215"/>
      <c r="X1796" s="97"/>
      <c r="Y1796" s="77"/>
      <c r="Z1796" s="8"/>
      <c r="AA1796" s="193"/>
      <c r="AB1796" s="15"/>
      <c r="AC1796" s="176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7"/>
      <c r="N1797" s="7"/>
      <c r="O1797" s="7"/>
      <c r="P1797" s="7"/>
      <c r="Q1797" s="8"/>
      <c r="R1797" s="8"/>
      <c r="S1797" s="7"/>
      <c r="T1797" s="8"/>
      <c r="U1797" s="215"/>
      <c r="V1797" s="8"/>
      <c r="W1797" s="215"/>
      <c r="X1797" s="97"/>
      <c r="Y1797" s="77"/>
      <c r="Z1797" s="8"/>
      <c r="AA1797" s="193"/>
      <c r="AB1797" s="15"/>
      <c r="AC1797" s="176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7"/>
      <c r="N1798" s="7"/>
      <c r="O1798" s="7"/>
      <c r="P1798" s="7"/>
      <c r="Q1798" s="8"/>
      <c r="R1798" s="8"/>
      <c r="S1798" s="7"/>
      <c r="T1798" s="8"/>
      <c r="U1798" s="215"/>
      <c r="V1798" s="8"/>
      <c r="W1798" s="215"/>
      <c r="X1798" s="97"/>
      <c r="Y1798" s="77"/>
      <c r="Z1798" s="8"/>
      <c r="AA1798" s="193"/>
      <c r="AB1798" s="15"/>
      <c r="AC1798" s="176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7"/>
      <c r="N1799" s="7"/>
      <c r="O1799" s="7"/>
      <c r="P1799" s="7"/>
      <c r="Q1799" s="8"/>
      <c r="R1799" s="8"/>
      <c r="S1799" s="7"/>
      <c r="T1799" s="8"/>
      <c r="U1799" s="215"/>
      <c r="V1799" s="8"/>
      <c r="W1799" s="215"/>
      <c r="X1799" s="97"/>
      <c r="Y1799" s="77"/>
      <c r="Z1799" s="8"/>
      <c r="AA1799" s="193"/>
      <c r="AB1799" s="15"/>
      <c r="AC1799" s="176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7"/>
      <c r="N1800" s="7"/>
      <c r="O1800" s="7"/>
      <c r="P1800" s="7"/>
      <c r="Q1800" s="8"/>
      <c r="R1800" s="8"/>
      <c r="S1800" s="7"/>
      <c r="T1800" s="8"/>
      <c r="U1800" s="215"/>
      <c r="V1800" s="8"/>
      <c r="W1800" s="215"/>
      <c r="X1800" s="97"/>
      <c r="Y1800" s="77"/>
      <c r="Z1800" s="8"/>
      <c r="AA1800" s="193"/>
      <c r="AB1800" s="15"/>
      <c r="AC1800" s="176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7"/>
      <c r="N1801" s="7"/>
      <c r="O1801" s="7"/>
      <c r="P1801" s="7"/>
      <c r="Q1801" s="8"/>
      <c r="R1801" s="8"/>
      <c r="S1801" s="7"/>
      <c r="T1801" s="8"/>
      <c r="U1801" s="215"/>
      <c r="V1801" s="8"/>
      <c r="W1801" s="215"/>
      <c r="X1801" s="97"/>
      <c r="Y1801" s="77"/>
      <c r="Z1801" s="8"/>
      <c r="AA1801" s="193"/>
      <c r="AB1801" s="15"/>
      <c r="AC1801" s="176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7"/>
      <c r="N1802" s="7"/>
      <c r="O1802" s="7"/>
      <c r="P1802" s="7"/>
      <c r="Q1802" s="8"/>
      <c r="R1802" s="8"/>
      <c r="S1802" s="7"/>
      <c r="T1802" s="8"/>
      <c r="U1802" s="215"/>
      <c r="V1802" s="8"/>
      <c r="W1802" s="215"/>
      <c r="X1802" s="97"/>
      <c r="Y1802" s="77"/>
      <c r="Z1802" s="8"/>
      <c r="AA1802" s="193"/>
      <c r="AB1802" s="15"/>
      <c r="AC1802" s="176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7"/>
      <c r="N1803" s="7"/>
      <c r="O1803" s="7"/>
      <c r="P1803" s="7"/>
      <c r="Q1803" s="8"/>
      <c r="R1803" s="8"/>
      <c r="S1803" s="7"/>
      <c r="T1803" s="8"/>
      <c r="U1803" s="215"/>
      <c r="V1803" s="8"/>
      <c r="W1803" s="215"/>
      <c r="X1803" s="97"/>
      <c r="Y1803" s="77"/>
      <c r="Z1803" s="8"/>
      <c r="AA1803" s="193"/>
      <c r="AB1803" s="15"/>
      <c r="AC1803" s="176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7"/>
      <c r="N1804" s="7"/>
      <c r="O1804" s="7"/>
      <c r="P1804" s="7"/>
      <c r="Q1804" s="8"/>
      <c r="R1804" s="8"/>
      <c r="S1804" s="7"/>
      <c r="T1804" s="8"/>
      <c r="U1804" s="215"/>
      <c r="V1804" s="8"/>
      <c r="W1804" s="215"/>
      <c r="X1804" s="97"/>
      <c r="Y1804" s="77"/>
      <c r="Z1804" s="8"/>
      <c r="AA1804" s="193"/>
      <c r="AB1804" s="15"/>
      <c r="AC1804" s="176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7"/>
      <c r="N1805" s="7"/>
      <c r="O1805" s="7"/>
      <c r="P1805" s="7"/>
      <c r="Q1805" s="8"/>
      <c r="R1805" s="8"/>
      <c r="S1805" s="7"/>
      <c r="T1805" s="8"/>
      <c r="U1805" s="215"/>
      <c r="V1805" s="8"/>
      <c r="W1805" s="215"/>
      <c r="X1805" s="97"/>
      <c r="Y1805" s="77"/>
      <c r="Z1805" s="8"/>
      <c r="AA1805" s="193"/>
      <c r="AB1805" s="15"/>
      <c r="AC1805" s="176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7"/>
      <c r="N1806" s="7"/>
      <c r="O1806" s="7"/>
      <c r="P1806" s="7"/>
      <c r="Q1806" s="8"/>
      <c r="R1806" s="8"/>
      <c r="S1806" s="7"/>
      <c r="T1806" s="8"/>
      <c r="U1806" s="215"/>
      <c r="V1806" s="8"/>
      <c r="W1806" s="215"/>
      <c r="X1806" s="97"/>
      <c r="Y1806" s="77"/>
      <c r="Z1806" s="8"/>
      <c r="AA1806" s="193"/>
      <c r="AB1806" s="15"/>
      <c r="AC1806" s="176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7"/>
      <c r="N1807" s="7"/>
      <c r="O1807" s="7"/>
      <c r="P1807" s="7"/>
      <c r="Q1807" s="8"/>
      <c r="R1807" s="8"/>
      <c r="S1807" s="7"/>
      <c r="T1807" s="8"/>
      <c r="U1807" s="215"/>
      <c r="V1807" s="8"/>
      <c r="W1807" s="215"/>
      <c r="X1807" s="97"/>
      <c r="Y1807" s="77"/>
      <c r="Z1807" s="8"/>
      <c r="AA1807" s="193"/>
      <c r="AB1807" s="15"/>
      <c r="AC1807" s="176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7"/>
      <c r="N1808" s="7"/>
      <c r="O1808" s="7"/>
      <c r="P1808" s="7"/>
      <c r="Q1808" s="8"/>
      <c r="R1808" s="8"/>
      <c r="S1808" s="7"/>
      <c r="T1808" s="8"/>
      <c r="U1808" s="215"/>
      <c r="V1808" s="8"/>
      <c r="W1808" s="215"/>
      <c r="X1808" s="97"/>
      <c r="Y1808" s="77"/>
      <c r="Z1808" s="8"/>
      <c r="AA1808" s="193"/>
      <c r="AB1808" s="15"/>
      <c r="AC1808" s="176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7"/>
      <c r="N1809" s="7"/>
      <c r="O1809" s="7"/>
      <c r="P1809" s="7"/>
      <c r="Q1809" s="8"/>
      <c r="R1809" s="8"/>
      <c r="S1809" s="7"/>
      <c r="T1809" s="8"/>
      <c r="U1809" s="215"/>
      <c r="V1809" s="8"/>
      <c r="W1809" s="215"/>
      <c r="X1809" s="97"/>
      <c r="Y1809" s="77"/>
      <c r="Z1809" s="8"/>
      <c r="AA1809" s="193"/>
      <c r="AB1809" s="15"/>
      <c r="AC1809" s="176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7"/>
      <c r="N1810" s="7"/>
      <c r="O1810" s="7"/>
      <c r="P1810" s="7"/>
      <c r="Q1810" s="8"/>
      <c r="R1810" s="8"/>
      <c r="S1810" s="7"/>
      <c r="T1810" s="8"/>
      <c r="U1810" s="215"/>
      <c r="V1810" s="8"/>
      <c r="W1810" s="215"/>
      <c r="X1810" s="97"/>
      <c r="Y1810" s="77"/>
      <c r="Z1810" s="8"/>
      <c r="AA1810" s="193"/>
      <c r="AB1810" s="15"/>
      <c r="AC1810" s="176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7"/>
      <c r="N1811" s="7"/>
      <c r="O1811" s="7"/>
      <c r="P1811" s="7"/>
      <c r="Q1811" s="8"/>
      <c r="R1811" s="8"/>
      <c r="S1811" s="7"/>
      <c r="T1811" s="8"/>
      <c r="U1811" s="215"/>
      <c r="V1811" s="8"/>
      <c r="W1811" s="215"/>
      <c r="X1811" s="97"/>
      <c r="Y1811" s="77"/>
      <c r="Z1811" s="8"/>
      <c r="AA1811" s="193"/>
      <c r="AB1811" s="15"/>
      <c r="AC1811" s="176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7"/>
      <c r="N1812" s="7"/>
      <c r="O1812" s="7"/>
      <c r="P1812" s="7"/>
      <c r="Q1812" s="8"/>
      <c r="R1812" s="8"/>
      <c r="S1812" s="7"/>
      <c r="T1812" s="8"/>
      <c r="U1812" s="215"/>
      <c r="V1812" s="8"/>
      <c r="W1812" s="215"/>
      <c r="X1812" s="97"/>
      <c r="Y1812" s="77"/>
      <c r="Z1812" s="8"/>
      <c r="AA1812" s="193"/>
      <c r="AB1812" s="15"/>
      <c r="AC1812" s="176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7"/>
      <c r="N1813" s="7"/>
      <c r="O1813" s="7"/>
      <c r="P1813" s="7"/>
      <c r="Q1813" s="8"/>
      <c r="R1813" s="8"/>
      <c r="S1813" s="7"/>
      <c r="T1813" s="8"/>
      <c r="U1813" s="215"/>
      <c r="V1813" s="8"/>
      <c r="W1813" s="215"/>
      <c r="X1813" s="97"/>
      <c r="Y1813" s="77"/>
      <c r="Z1813" s="8"/>
      <c r="AA1813" s="193"/>
      <c r="AB1813" s="15"/>
      <c r="AC1813" s="176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7"/>
      <c r="N1814" s="7"/>
      <c r="O1814" s="7"/>
      <c r="P1814" s="7"/>
      <c r="Q1814" s="8"/>
      <c r="R1814" s="8"/>
      <c r="S1814" s="7"/>
      <c r="T1814" s="8"/>
      <c r="U1814" s="215"/>
      <c r="V1814" s="8"/>
      <c r="W1814" s="215"/>
      <c r="X1814" s="97"/>
      <c r="Y1814" s="77"/>
      <c r="Z1814" s="8"/>
      <c r="AA1814" s="193"/>
      <c r="AB1814" s="15"/>
      <c r="AC1814" s="176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7"/>
      <c r="N1815" s="7"/>
      <c r="O1815" s="7"/>
      <c r="P1815" s="7"/>
      <c r="Q1815" s="8"/>
      <c r="R1815" s="8"/>
      <c r="S1815" s="7"/>
      <c r="T1815" s="8"/>
      <c r="U1815" s="215"/>
      <c r="V1815" s="8"/>
      <c r="W1815" s="215"/>
      <c r="X1815" s="97"/>
      <c r="Y1815" s="77"/>
      <c r="Z1815" s="8"/>
      <c r="AA1815" s="193"/>
      <c r="AB1815" s="15"/>
      <c r="AC1815" s="176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7"/>
      <c r="N1816" s="7"/>
      <c r="O1816" s="7"/>
      <c r="P1816" s="7"/>
      <c r="Q1816" s="8"/>
      <c r="R1816" s="8"/>
      <c r="S1816" s="7"/>
      <c r="T1816" s="8"/>
      <c r="U1816" s="215"/>
      <c r="V1816" s="8"/>
      <c r="W1816" s="215"/>
      <c r="X1816" s="97"/>
      <c r="Y1816" s="77"/>
      <c r="Z1816" s="8"/>
      <c r="AA1816" s="193"/>
      <c r="AB1816" s="15"/>
      <c r="AC1816" s="176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7"/>
      <c r="N1817" s="7"/>
      <c r="O1817" s="7"/>
      <c r="P1817" s="7"/>
      <c r="Q1817" s="8"/>
      <c r="R1817" s="8"/>
      <c r="S1817" s="7"/>
      <c r="T1817" s="8"/>
      <c r="U1817" s="215"/>
      <c r="V1817" s="8"/>
      <c r="W1817" s="215"/>
      <c r="X1817" s="97"/>
      <c r="Y1817" s="77"/>
      <c r="Z1817" s="8"/>
      <c r="AA1817" s="193"/>
      <c r="AB1817" s="15"/>
      <c r="AC1817" s="176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7"/>
      <c r="N1818" s="7"/>
      <c r="O1818" s="7"/>
      <c r="P1818" s="7"/>
      <c r="Q1818" s="8"/>
      <c r="R1818" s="8"/>
      <c r="S1818" s="7"/>
      <c r="T1818" s="8"/>
      <c r="U1818" s="215"/>
      <c r="V1818" s="8"/>
      <c r="W1818" s="215"/>
      <c r="X1818" s="97"/>
      <c r="Y1818" s="77"/>
      <c r="Z1818" s="8"/>
      <c r="AA1818" s="193"/>
      <c r="AB1818" s="15"/>
      <c r="AC1818" s="176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7"/>
      <c r="N1819" s="7"/>
      <c r="O1819" s="7"/>
      <c r="P1819" s="7"/>
      <c r="Q1819" s="8"/>
      <c r="R1819" s="8"/>
      <c r="S1819" s="7"/>
      <c r="T1819" s="8"/>
      <c r="U1819" s="215"/>
      <c r="V1819" s="8"/>
      <c r="W1819" s="215"/>
      <c r="X1819" s="97"/>
      <c r="Y1819" s="77"/>
      <c r="Z1819" s="8"/>
      <c r="AA1819" s="193"/>
      <c r="AB1819" s="15"/>
      <c r="AC1819" s="176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7"/>
      <c r="N1820" s="7"/>
      <c r="O1820" s="7"/>
      <c r="P1820" s="7"/>
      <c r="Q1820" s="8"/>
      <c r="R1820" s="8"/>
      <c r="S1820" s="7"/>
      <c r="T1820" s="8"/>
      <c r="U1820" s="215"/>
      <c r="V1820" s="8"/>
      <c r="W1820" s="215"/>
      <c r="X1820" s="97"/>
      <c r="Y1820" s="77"/>
      <c r="Z1820" s="8"/>
      <c r="AA1820" s="193"/>
      <c r="AB1820" s="15"/>
      <c r="AC1820" s="176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7"/>
      <c r="N1821" s="7"/>
      <c r="O1821" s="7"/>
      <c r="P1821" s="7"/>
      <c r="Q1821" s="8"/>
      <c r="R1821" s="8"/>
      <c r="S1821" s="7"/>
      <c r="T1821" s="8"/>
      <c r="U1821" s="215"/>
      <c r="V1821" s="8"/>
      <c r="W1821" s="215"/>
      <c r="X1821" s="97"/>
      <c r="Y1821" s="77"/>
      <c r="Z1821" s="8"/>
      <c r="AA1821" s="193"/>
      <c r="AB1821" s="15"/>
      <c r="AC1821" s="176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7"/>
      <c r="N1822" s="7"/>
      <c r="O1822" s="7"/>
      <c r="P1822" s="7"/>
      <c r="Q1822" s="8"/>
      <c r="R1822" s="8"/>
      <c r="S1822" s="7"/>
      <c r="T1822" s="8"/>
      <c r="U1822" s="215"/>
      <c r="V1822" s="8"/>
      <c r="W1822" s="215"/>
      <c r="X1822" s="97"/>
      <c r="Y1822" s="77"/>
      <c r="Z1822" s="8"/>
      <c r="AA1822" s="193"/>
      <c r="AB1822" s="15"/>
      <c r="AC1822" s="176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7"/>
      <c r="N1823" s="7"/>
      <c r="O1823" s="7"/>
      <c r="P1823" s="7"/>
      <c r="Q1823" s="8"/>
      <c r="R1823" s="8"/>
      <c r="S1823" s="7"/>
      <c r="T1823" s="8"/>
      <c r="U1823" s="215"/>
      <c r="V1823" s="8"/>
      <c r="W1823" s="215"/>
      <c r="X1823" s="97"/>
      <c r="Y1823" s="77"/>
      <c r="Z1823" s="8"/>
      <c r="AA1823" s="193"/>
      <c r="AB1823" s="15"/>
      <c r="AC1823" s="176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7"/>
      <c r="N1824" s="7"/>
      <c r="O1824" s="7"/>
      <c r="P1824" s="7"/>
      <c r="Q1824" s="8"/>
      <c r="R1824" s="8"/>
      <c r="S1824" s="7"/>
      <c r="T1824" s="8"/>
      <c r="U1824" s="215"/>
      <c r="V1824" s="8"/>
      <c r="W1824" s="215"/>
      <c r="X1824" s="97"/>
      <c r="Y1824" s="77"/>
      <c r="Z1824" s="8"/>
      <c r="AA1824" s="193"/>
      <c r="AB1824" s="15"/>
      <c r="AC1824" s="176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7"/>
      <c r="N1825" s="7"/>
      <c r="O1825" s="7"/>
      <c r="P1825" s="7"/>
      <c r="Q1825" s="8"/>
      <c r="R1825" s="8"/>
      <c r="S1825" s="7"/>
      <c r="T1825" s="8"/>
      <c r="U1825" s="215"/>
      <c r="V1825" s="8"/>
      <c r="W1825" s="215"/>
      <c r="X1825" s="97"/>
      <c r="Y1825" s="77"/>
      <c r="Z1825" s="8"/>
      <c r="AA1825" s="193"/>
      <c r="AB1825" s="15"/>
      <c r="AC1825" s="176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7"/>
      <c r="N1826" s="7"/>
      <c r="O1826" s="7"/>
      <c r="P1826" s="7"/>
      <c r="Q1826" s="8"/>
      <c r="R1826" s="8"/>
      <c r="S1826" s="7"/>
      <c r="T1826" s="8"/>
      <c r="U1826" s="215"/>
      <c r="V1826" s="8"/>
      <c r="W1826" s="215"/>
      <c r="X1826" s="97"/>
      <c r="Y1826" s="77"/>
      <c r="Z1826" s="8"/>
      <c r="AA1826" s="193"/>
      <c r="AB1826" s="15"/>
      <c r="AC1826" s="176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7"/>
      <c r="N1827" s="7"/>
      <c r="O1827" s="7"/>
      <c r="P1827" s="7"/>
      <c r="Q1827" s="8"/>
      <c r="R1827" s="8"/>
      <c r="S1827" s="7"/>
      <c r="T1827" s="8"/>
      <c r="U1827" s="215"/>
      <c r="V1827" s="8"/>
      <c r="W1827" s="215"/>
      <c r="X1827" s="97"/>
      <c r="Y1827" s="77"/>
      <c r="Z1827" s="8"/>
      <c r="AA1827" s="193"/>
      <c r="AB1827" s="15"/>
      <c r="AC1827" s="176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7"/>
      <c r="N1828" s="7"/>
      <c r="O1828" s="7"/>
      <c r="P1828" s="7"/>
      <c r="Q1828" s="8"/>
      <c r="R1828" s="8"/>
      <c r="S1828" s="7"/>
      <c r="T1828" s="8"/>
      <c r="U1828" s="215"/>
      <c r="V1828" s="8"/>
      <c r="W1828" s="215"/>
      <c r="X1828" s="97"/>
      <c r="Y1828" s="77"/>
      <c r="Z1828" s="8"/>
      <c r="AA1828" s="193"/>
      <c r="AB1828" s="15"/>
      <c r="AC1828" s="176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7"/>
      <c r="N1829" s="7"/>
      <c r="O1829" s="7"/>
      <c r="P1829" s="7"/>
      <c r="Q1829" s="8"/>
      <c r="R1829" s="8"/>
      <c r="S1829" s="7"/>
      <c r="T1829" s="8"/>
      <c r="U1829" s="215"/>
      <c r="V1829" s="8"/>
      <c r="W1829" s="215"/>
      <c r="X1829" s="97"/>
      <c r="Y1829" s="77"/>
      <c r="Z1829" s="8"/>
      <c r="AA1829" s="193"/>
      <c r="AB1829" s="15"/>
      <c r="AC1829" s="176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7"/>
      <c r="N1830" s="7"/>
      <c r="O1830" s="7"/>
      <c r="P1830" s="7"/>
      <c r="Q1830" s="8"/>
      <c r="R1830" s="8"/>
      <c r="S1830" s="7"/>
      <c r="T1830" s="8"/>
      <c r="U1830" s="215"/>
      <c r="V1830" s="8"/>
      <c r="W1830" s="215"/>
      <c r="X1830" s="97"/>
      <c r="Y1830" s="77"/>
      <c r="Z1830" s="8"/>
      <c r="AA1830" s="193"/>
      <c r="AB1830" s="15"/>
      <c r="AC1830" s="176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7"/>
      <c r="N1831" s="7"/>
      <c r="O1831" s="7"/>
      <c r="P1831" s="7"/>
      <c r="Q1831" s="8"/>
      <c r="R1831" s="8"/>
      <c r="S1831" s="7"/>
      <c r="T1831" s="8"/>
      <c r="U1831" s="215"/>
      <c r="V1831" s="8"/>
      <c r="W1831" s="215"/>
      <c r="X1831" s="97"/>
      <c r="Y1831" s="77"/>
      <c r="Z1831" s="8"/>
      <c r="AA1831" s="193"/>
      <c r="AB1831" s="15"/>
      <c r="AC1831" s="176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7"/>
      <c r="N1832" s="7"/>
      <c r="O1832" s="7"/>
      <c r="P1832" s="7"/>
      <c r="Q1832" s="8"/>
      <c r="R1832" s="8"/>
      <c r="S1832" s="7"/>
      <c r="T1832" s="8"/>
      <c r="U1832" s="215"/>
      <c r="V1832" s="8"/>
      <c r="W1832" s="215"/>
      <c r="X1832" s="97"/>
      <c r="Y1832" s="77"/>
      <c r="Z1832" s="8"/>
      <c r="AA1832" s="193"/>
      <c r="AB1832" s="15"/>
      <c r="AC1832" s="176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7"/>
      <c r="N1833" s="7"/>
      <c r="O1833" s="7"/>
      <c r="P1833" s="7"/>
      <c r="Q1833" s="8"/>
      <c r="R1833" s="8"/>
      <c r="S1833" s="7"/>
      <c r="T1833" s="8"/>
      <c r="U1833" s="215"/>
      <c r="V1833" s="8"/>
      <c r="W1833" s="215"/>
      <c r="X1833" s="97"/>
      <c r="Y1833" s="77"/>
      <c r="Z1833" s="8"/>
      <c r="AA1833" s="193"/>
      <c r="AB1833" s="15"/>
      <c r="AC1833" s="176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7"/>
      <c r="N1834" s="7"/>
      <c r="O1834" s="7"/>
      <c r="P1834" s="7"/>
      <c r="Q1834" s="8"/>
      <c r="R1834" s="8"/>
      <c r="S1834" s="7"/>
      <c r="T1834" s="8"/>
      <c r="U1834" s="215"/>
      <c r="V1834" s="8"/>
      <c r="W1834" s="215"/>
      <c r="X1834" s="97"/>
      <c r="Y1834" s="77"/>
      <c r="Z1834" s="8"/>
      <c r="AA1834" s="193"/>
      <c r="AB1834" s="15"/>
      <c r="AC1834" s="176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7"/>
      <c r="N1835" s="7"/>
      <c r="O1835" s="7"/>
      <c r="P1835" s="7"/>
      <c r="Q1835" s="8"/>
      <c r="R1835" s="8"/>
      <c r="S1835" s="7"/>
      <c r="T1835" s="8"/>
      <c r="U1835" s="215"/>
      <c r="V1835" s="8"/>
      <c r="W1835" s="215"/>
      <c r="X1835" s="97"/>
      <c r="Y1835" s="77"/>
      <c r="Z1835" s="8"/>
      <c r="AA1835" s="193"/>
      <c r="AB1835" s="15"/>
      <c r="AC1835" s="176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7"/>
      <c r="N1836" s="7"/>
      <c r="O1836" s="7"/>
      <c r="P1836" s="7"/>
      <c r="Q1836" s="8"/>
      <c r="R1836" s="8"/>
      <c r="S1836" s="7"/>
      <c r="T1836" s="8"/>
      <c r="U1836" s="215"/>
      <c r="V1836" s="8"/>
      <c r="W1836" s="215"/>
      <c r="X1836" s="97"/>
      <c r="Y1836" s="77"/>
      <c r="Z1836" s="8"/>
      <c r="AA1836" s="193"/>
      <c r="AB1836" s="15"/>
      <c r="AC1836" s="176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7"/>
      <c r="N1837" s="7"/>
      <c r="O1837" s="7"/>
      <c r="P1837" s="7"/>
      <c r="Q1837" s="8"/>
      <c r="R1837" s="8"/>
      <c r="S1837" s="7"/>
      <c r="T1837" s="8"/>
      <c r="U1837" s="215"/>
      <c r="V1837" s="8"/>
      <c r="W1837" s="215"/>
      <c r="X1837" s="97"/>
      <c r="Y1837" s="77"/>
      <c r="Z1837" s="8"/>
      <c r="AA1837" s="193"/>
      <c r="AB1837" s="15"/>
      <c r="AC1837" s="176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7"/>
      <c r="N1838" s="7"/>
      <c r="O1838" s="7"/>
      <c r="P1838" s="7"/>
      <c r="Q1838" s="8"/>
      <c r="R1838" s="8"/>
      <c r="S1838" s="7"/>
      <c r="T1838" s="8"/>
      <c r="U1838" s="215"/>
      <c r="V1838" s="8"/>
      <c r="W1838" s="215"/>
      <c r="X1838" s="97"/>
      <c r="Y1838" s="77"/>
      <c r="Z1838" s="8"/>
      <c r="AA1838" s="193"/>
      <c r="AB1838" s="15"/>
      <c r="AC1838" s="176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7"/>
      <c r="N1839" s="7"/>
      <c r="O1839" s="7"/>
      <c r="P1839" s="7"/>
      <c r="Q1839" s="8"/>
      <c r="R1839" s="8"/>
      <c r="S1839" s="7"/>
      <c r="T1839" s="8"/>
      <c r="U1839" s="215"/>
      <c r="V1839" s="8"/>
      <c r="W1839" s="215"/>
      <c r="X1839" s="97"/>
      <c r="Y1839" s="77"/>
      <c r="Z1839" s="8"/>
      <c r="AA1839" s="193"/>
      <c r="AB1839" s="15"/>
      <c r="AC1839" s="176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7"/>
      <c r="N1840" s="7"/>
      <c r="O1840" s="7"/>
      <c r="P1840" s="7"/>
      <c r="Q1840" s="8"/>
      <c r="R1840" s="8"/>
      <c r="S1840" s="7"/>
      <c r="T1840" s="8"/>
      <c r="U1840" s="215"/>
      <c r="V1840" s="8"/>
      <c r="W1840" s="215"/>
      <c r="X1840" s="97"/>
      <c r="Y1840" s="77"/>
      <c r="Z1840" s="8"/>
      <c r="AA1840" s="193"/>
      <c r="AB1840" s="15"/>
      <c r="AC1840" s="176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7"/>
      <c r="N1841" s="7"/>
      <c r="O1841" s="7"/>
      <c r="P1841" s="7"/>
      <c r="Q1841" s="8"/>
      <c r="R1841" s="8"/>
      <c r="S1841" s="7"/>
      <c r="T1841" s="8"/>
      <c r="U1841" s="215"/>
      <c r="V1841" s="8"/>
      <c r="W1841" s="215"/>
      <c r="X1841" s="97"/>
      <c r="Y1841" s="77"/>
      <c r="Z1841" s="8"/>
      <c r="AA1841" s="193"/>
      <c r="AB1841" s="15"/>
      <c r="AC1841" s="176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7"/>
      <c r="N1842" s="7"/>
      <c r="O1842" s="7"/>
      <c r="P1842" s="7"/>
      <c r="Q1842" s="8"/>
      <c r="R1842" s="8"/>
      <c r="S1842" s="7"/>
      <c r="T1842" s="8"/>
      <c r="U1842" s="215"/>
      <c r="V1842" s="8"/>
      <c r="W1842" s="215"/>
      <c r="X1842" s="97"/>
      <c r="Y1842" s="77"/>
      <c r="Z1842" s="8"/>
      <c r="AA1842" s="193"/>
      <c r="AB1842" s="15"/>
      <c r="AC1842" s="176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7"/>
      <c r="N1843" s="7"/>
      <c r="O1843" s="7"/>
      <c r="P1843" s="7"/>
      <c r="Q1843" s="8"/>
      <c r="R1843" s="8"/>
      <c r="S1843" s="7"/>
      <c r="T1843" s="8"/>
      <c r="U1843" s="215"/>
      <c r="V1843" s="8"/>
      <c r="W1843" s="215"/>
      <c r="X1843" s="97"/>
      <c r="Y1843" s="77"/>
      <c r="Z1843" s="8"/>
      <c r="AA1843" s="193"/>
      <c r="AB1843" s="15"/>
      <c r="AC1843" s="176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7"/>
      <c r="N1844" s="7"/>
      <c r="O1844" s="7"/>
      <c r="P1844" s="7"/>
      <c r="Q1844" s="8"/>
      <c r="R1844" s="8"/>
      <c r="S1844" s="7"/>
      <c r="T1844" s="8"/>
      <c r="U1844" s="215"/>
      <c r="V1844" s="8"/>
      <c r="W1844" s="215"/>
      <c r="X1844" s="97"/>
      <c r="Y1844" s="77"/>
      <c r="Z1844" s="8"/>
      <c r="AA1844" s="193"/>
      <c r="AB1844" s="15"/>
      <c r="AC1844" s="176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7"/>
      <c r="N1845" s="7"/>
      <c r="O1845" s="7"/>
      <c r="P1845" s="7"/>
      <c r="Q1845" s="8"/>
      <c r="R1845" s="8"/>
      <c r="S1845" s="7"/>
      <c r="T1845" s="8"/>
      <c r="U1845" s="215"/>
      <c r="V1845" s="8"/>
      <c r="W1845" s="215"/>
      <c r="X1845" s="97"/>
      <c r="Y1845" s="77"/>
      <c r="Z1845" s="8"/>
      <c r="AA1845" s="193"/>
      <c r="AB1845" s="15"/>
      <c r="AC1845" s="176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7"/>
      <c r="N1846" s="7"/>
      <c r="O1846" s="7"/>
      <c r="P1846" s="7"/>
      <c r="Q1846" s="8"/>
      <c r="R1846" s="8"/>
      <c r="S1846" s="7"/>
      <c r="T1846" s="8"/>
      <c r="U1846" s="215"/>
      <c r="V1846" s="8"/>
      <c r="W1846" s="215"/>
      <c r="X1846" s="97"/>
      <c r="Y1846" s="77"/>
      <c r="Z1846" s="8"/>
      <c r="AA1846" s="193"/>
      <c r="AB1846" s="15"/>
      <c r="AC1846" s="176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7"/>
      <c r="N1847" s="7"/>
      <c r="O1847" s="7"/>
      <c r="P1847" s="7"/>
      <c r="Q1847" s="8"/>
      <c r="R1847" s="8"/>
      <c r="S1847" s="7"/>
      <c r="T1847" s="8"/>
      <c r="U1847" s="215"/>
      <c r="V1847" s="8"/>
      <c r="W1847" s="215"/>
      <c r="X1847" s="97"/>
      <c r="Y1847" s="77"/>
      <c r="Z1847" s="8"/>
      <c r="AA1847" s="193"/>
      <c r="AB1847" s="15"/>
      <c r="AC1847" s="176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7"/>
      <c r="N1848" s="7"/>
      <c r="O1848" s="7"/>
      <c r="P1848" s="7"/>
      <c r="Q1848" s="8"/>
      <c r="R1848" s="8"/>
      <c r="S1848" s="7"/>
      <c r="T1848" s="8"/>
      <c r="U1848" s="215"/>
      <c r="V1848" s="8"/>
      <c r="W1848" s="215"/>
      <c r="X1848" s="97"/>
      <c r="Y1848" s="77"/>
      <c r="Z1848" s="8"/>
      <c r="AA1848" s="193"/>
      <c r="AB1848" s="15"/>
      <c r="AC1848" s="176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7"/>
      <c r="N1849" s="7"/>
      <c r="O1849" s="7"/>
      <c r="P1849" s="7"/>
      <c r="Q1849" s="8"/>
      <c r="R1849" s="8"/>
      <c r="S1849" s="7"/>
      <c r="T1849" s="8"/>
      <c r="U1849" s="215"/>
      <c r="V1849" s="8"/>
      <c r="W1849" s="215"/>
      <c r="X1849" s="97"/>
      <c r="Y1849" s="77"/>
      <c r="Z1849" s="8"/>
      <c r="AA1849" s="193"/>
      <c r="AB1849" s="15"/>
      <c r="AC1849" s="176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7"/>
      <c r="N1850" s="7"/>
      <c r="O1850" s="7"/>
      <c r="P1850" s="7"/>
      <c r="Q1850" s="8"/>
      <c r="R1850" s="8"/>
      <c r="S1850" s="7"/>
      <c r="T1850" s="8"/>
      <c r="U1850" s="215"/>
      <c r="V1850" s="8"/>
      <c r="W1850" s="215"/>
      <c r="X1850" s="97"/>
      <c r="Y1850" s="77"/>
      <c r="Z1850" s="8"/>
      <c r="AA1850" s="193"/>
      <c r="AB1850" s="15"/>
      <c r="AC1850" s="176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7"/>
      <c r="N1851" s="7"/>
      <c r="O1851" s="7"/>
      <c r="P1851" s="7"/>
      <c r="Q1851" s="8"/>
      <c r="R1851" s="8"/>
      <c r="S1851" s="7"/>
      <c r="T1851" s="8"/>
      <c r="U1851" s="215"/>
      <c r="V1851" s="8"/>
      <c r="W1851" s="215"/>
      <c r="X1851" s="97"/>
      <c r="Y1851" s="77"/>
      <c r="Z1851" s="8"/>
      <c r="AA1851" s="193"/>
      <c r="AB1851" s="15"/>
      <c r="AC1851" s="176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7"/>
      <c r="N1852" s="7"/>
      <c r="O1852" s="7"/>
      <c r="P1852" s="7"/>
      <c r="Q1852" s="8"/>
      <c r="R1852" s="8"/>
      <c r="S1852" s="7"/>
      <c r="T1852" s="8"/>
      <c r="U1852" s="215"/>
      <c r="V1852" s="8"/>
      <c r="W1852" s="215"/>
      <c r="X1852" s="97"/>
      <c r="Y1852" s="77"/>
      <c r="Z1852" s="8"/>
      <c r="AA1852" s="193"/>
      <c r="AB1852" s="15"/>
      <c r="AC1852" s="176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7"/>
      <c r="N1853" s="7"/>
      <c r="O1853" s="7"/>
      <c r="P1853" s="7"/>
      <c r="Q1853" s="8"/>
      <c r="R1853" s="8"/>
      <c r="S1853" s="7"/>
      <c r="T1853" s="8"/>
      <c r="U1853" s="215"/>
      <c r="V1853" s="8"/>
      <c r="W1853" s="215"/>
      <c r="X1853" s="97"/>
      <c r="Y1853" s="77"/>
      <c r="Z1853" s="8"/>
      <c r="AA1853" s="193"/>
      <c r="AB1853" s="15"/>
      <c r="AC1853" s="176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7"/>
      <c r="N1854" s="7"/>
      <c r="O1854" s="7"/>
      <c r="P1854" s="7"/>
      <c r="Q1854" s="8"/>
      <c r="R1854" s="8"/>
      <c r="S1854" s="7"/>
      <c r="T1854" s="8"/>
      <c r="U1854" s="215"/>
      <c r="V1854" s="8"/>
      <c r="W1854" s="215"/>
      <c r="X1854" s="97"/>
      <c r="Y1854" s="77"/>
      <c r="Z1854" s="8"/>
      <c r="AA1854" s="193"/>
      <c r="AB1854" s="15"/>
      <c r="AC1854" s="176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7"/>
      <c r="N1855" s="7"/>
      <c r="O1855" s="7"/>
      <c r="P1855" s="7"/>
      <c r="Q1855" s="8"/>
      <c r="R1855" s="8"/>
      <c r="S1855" s="7"/>
      <c r="T1855" s="8"/>
      <c r="U1855" s="215"/>
      <c r="V1855" s="8"/>
      <c r="W1855" s="215"/>
      <c r="X1855" s="97"/>
      <c r="Y1855" s="77"/>
      <c r="Z1855" s="8"/>
      <c r="AA1855" s="193"/>
      <c r="AB1855" s="15"/>
      <c r="AC1855" s="176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7"/>
      <c r="N1856" s="7"/>
      <c r="O1856" s="7"/>
      <c r="P1856" s="7"/>
      <c r="Q1856" s="8"/>
      <c r="R1856" s="8"/>
      <c r="S1856" s="7"/>
      <c r="T1856" s="8"/>
      <c r="U1856" s="215"/>
      <c r="V1856" s="8"/>
      <c r="W1856" s="215"/>
      <c r="X1856" s="97"/>
      <c r="Y1856" s="77"/>
      <c r="Z1856" s="8"/>
      <c r="AA1856" s="193"/>
      <c r="AB1856" s="15"/>
      <c r="AC1856" s="176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7"/>
      <c r="N1857" s="7"/>
      <c r="O1857" s="7"/>
      <c r="P1857" s="7"/>
      <c r="Q1857" s="8"/>
      <c r="R1857" s="8"/>
      <c r="S1857" s="7"/>
      <c r="T1857" s="8"/>
      <c r="U1857" s="215"/>
      <c r="V1857" s="8"/>
      <c r="W1857" s="215"/>
      <c r="X1857" s="97"/>
      <c r="Y1857" s="77"/>
      <c r="Z1857" s="8"/>
      <c r="AA1857" s="193"/>
      <c r="AB1857" s="15"/>
      <c r="AC1857" s="176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7"/>
      <c r="N1858" s="7"/>
      <c r="O1858" s="7"/>
      <c r="P1858" s="7"/>
      <c r="Q1858" s="8"/>
      <c r="R1858" s="8"/>
      <c r="S1858" s="7"/>
      <c r="T1858" s="8"/>
      <c r="U1858" s="215"/>
      <c r="V1858" s="8"/>
      <c r="W1858" s="215"/>
      <c r="X1858" s="97"/>
      <c r="Y1858" s="77"/>
      <c r="Z1858" s="8"/>
      <c r="AA1858" s="193"/>
      <c r="AB1858" s="15"/>
      <c r="AC1858" s="176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7"/>
      <c r="N1859" s="7"/>
      <c r="O1859" s="7"/>
      <c r="P1859" s="7"/>
      <c r="Q1859" s="8"/>
      <c r="R1859" s="8"/>
      <c r="S1859" s="7"/>
      <c r="T1859" s="8"/>
      <c r="U1859" s="215"/>
      <c r="V1859" s="8"/>
      <c r="W1859" s="215"/>
      <c r="X1859" s="97"/>
      <c r="Y1859" s="77"/>
      <c r="Z1859" s="8"/>
      <c r="AA1859" s="193"/>
      <c r="AB1859" s="15"/>
      <c r="AC1859" s="176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7"/>
      <c r="N1860" s="7"/>
      <c r="O1860" s="7"/>
      <c r="P1860" s="7"/>
      <c r="Q1860" s="8"/>
      <c r="R1860" s="8"/>
      <c r="S1860" s="7"/>
      <c r="T1860" s="8"/>
      <c r="U1860" s="215"/>
      <c r="V1860" s="8"/>
      <c r="W1860" s="215"/>
      <c r="X1860" s="97"/>
      <c r="Y1860" s="77"/>
      <c r="Z1860" s="8"/>
      <c r="AA1860" s="193"/>
      <c r="AB1860" s="15"/>
      <c r="AC1860" s="176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7"/>
      <c r="N1861" s="7"/>
      <c r="O1861" s="7"/>
      <c r="P1861" s="7"/>
      <c r="Q1861" s="8"/>
      <c r="R1861" s="8"/>
      <c r="S1861" s="7"/>
      <c r="T1861" s="8"/>
      <c r="U1861" s="215"/>
      <c r="V1861" s="8"/>
      <c r="W1861" s="215"/>
      <c r="X1861" s="97"/>
      <c r="Y1861" s="77"/>
      <c r="Z1861" s="8"/>
      <c r="AA1861" s="193"/>
      <c r="AB1861" s="15"/>
      <c r="AC1861" s="176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7"/>
      <c r="N1862" s="7"/>
      <c r="O1862" s="7"/>
      <c r="P1862" s="7"/>
      <c r="Q1862" s="8"/>
      <c r="R1862" s="8"/>
      <c r="S1862" s="7"/>
      <c r="T1862" s="8"/>
      <c r="U1862" s="215"/>
      <c r="V1862" s="8"/>
      <c r="W1862" s="215"/>
      <c r="X1862" s="97"/>
      <c r="Y1862" s="77"/>
      <c r="Z1862" s="8"/>
      <c r="AA1862" s="193"/>
      <c r="AB1862" s="15"/>
      <c r="AC1862" s="176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7"/>
      <c r="N1863" s="7"/>
      <c r="O1863" s="7"/>
      <c r="P1863" s="7"/>
      <c r="Q1863" s="8"/>
      <c r="R1863" s="8"/>
      <c r="S1863" s="7"/>
      <c r="T1863" s="8"/>
      <c r="U1863" s="215"/>
      <c r="V1863" s="8"/>
      <c r="W1863" s="215"/>
      <c r="X1863" s="97"/>
      <c r="Y1863" s="77"/>
      <c r="Z1863" s="8"/>
      <c r="AA1863" s="193"/>
      <c r="AB1863" s="15"/>
      <c r="AC1863" s="176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7"/>
      <c r="N1864" s="7"/>
      <c r="O1864" s="7"/>
      <c r="P1864" s="7"/>
      <c r="Q1864" s="8"/>
      <c r="R1864" s="8"/>
      <c r="S1864" s="7"/>
      <c r="T1864" s="8"/>
      <c r="U1864" s="215"/>
      <c r="V1864" s="8"/>
      <c r="W1864" s="215"/>
      <c r="X1864" s="97"/>
      <c r="Y1864" s="77"/>
      <c r="Z1864" s="8"/>
      <c r="AA1864" s="193"/>
      <c r="AB1864" s="15"/>
      <c r="AC1864" s="176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7"/>
      <c r="N1865" s="7"/>
      <c r="O1865" s="7"/>
      <c r="P1865" s="7"/>
      <c r="Q1865" s="8"/>
      <c r="R1865" s="8"/>
      <c r="S1865" s="7"/>
      <c r="T1865" s="8"/>
      <c r="U1865" s="215"/>
      <c r="V1865" s="8"/>
      <c r="W1865" s="215"/>
      <c r="X1865" s="97"/>
      <c r="Y1865" s="77"/>
      <c r="Z1865" s="8"/>
      <c r="AA1865" s="193"/>
      <c r="AB1865" s="15"/>
      <c r="AC1865" s="176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7"/>
      <c r="N1866" s="7"/>
      <c r="O1866" s="7"/>
      <c r="P1866" s="7"/>
      <c r="Q1866" s="8"/>
      <c r="R1866" s="8"/>
      <c r="S1866" s="7"/>
      <c r="T1866" s="8"/>
      <c r="U1866" s="215"/>
      <c r="V1866" s="8"/>
      <c r="W1866" s="215"/>
      <c r="X1866" s="97"/>
      <c r="Y1866" s="77"/>
      <c r="Z1866" s="8"/>
      <c r="AA1866" s="193"/>
      <c r="AB1866" s="15"/>
      <c r="AC1866" s="176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7"/>
      <c r="N1867" s="7"/>
      <c r="O1867" s="7"/>
      <c r="P1867" s="7"/>
      <c r="Q1867" s="8"/>
      <c r="R1867" s="8"/>
      <c r="S1867" s="7"/>
      <c r="T1867" s="8"/>
      <c r="U1867" s="215"/>
      <c r="V1867" s="8"/>
      <c r="W1867" s="215"/>
      <c r="X1867" s="97"/>
      <c r="Y1867" s="77"/>
      <c r="Z1867" s="8"/>
      <c r="AA1867" s="193"/>
      <c r="AB1867" s="15"/>
      <c r="AC1867" s="176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7"/>
      <c r="N1868" s="7"/>
      <c r="O1868" s="7"/>
      <c r="P1868" s="7"/>
      <c r="Q1868" s="8"/>
      <c r="R1868" s="8"/>
      <c r="S1868" s="7"/>
      <c r="T1868" s="8"/>
      <c r="U1868" s="215"/>
      <c r="V1868" s="8"/>
      <c r="W1868" s="215"/>
      <c r="X1868" s="97"/>
      <c r="Y1868" s="77"/>
      <c r="Z1868" s="8"/>
      <c r="AA1868" s="193"/>
      <c r="AB1868" s="15"/>
      <c r="AC1868" s="176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7"/>
      <c r="N1869" s="7"/>
      <c r="O1869" s="7"/>
      <c r="P1869" s="7"/>
      <c r="Q1869" s="8"/>
      <c r="R1869" s="8"/>
      <c r="S1869" s="7"/>
      <c r="T1869" s="8"/>
      <c r="U1869" s="215"/>
      <c r="V1869" s="8"/>
      <c r="W1869" s="215"/>
      <c r="X1869" s="97"/>
      <c r="Y1869" s="77"/>
      <c r="Z1869" s="8"/>
      <c r="AA1869" s="193"/>
      <c r="AB1869" s="15"/>
      <c r="AC1869" s="176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7"/>
      <c r="N1870" s="7"/>
      <c r="O1870" s="7"/>
      <c r="P1870" s="7"/>
      <c r="Q1870" s="8"/>
      <c r="R1870" s="8"/>
      <c r="S1870" s="7"/>
      <c r="T1870" s="8"/>
      <c r="U1870" s="215"/>
      <c r="V1870" s="8"/>
      <c r="W1870" s="215"/>
      <c r="X1870" s="97"/>
      <c r="Y1870" s="77"/>
      <c r="Z1870" s="8"/>
      <c r="AA1870" s="193"/>
      <c r="AB1870" s="15"/>
      <c r="AC1870" s="176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7"/>
      <c r="N1871" s="7"/>
      <c r="O1871" s="7"/>
      <c r="P1871" s="7"/>
      <c r="Q1871" s="8"/>
      <c r="R1871" s="8"/>
      <c r="S1871" s="7"/>
      <c r="T1871" s="8"/>
      <c r="U1871" s="215"/>
      <c r="V1871" s="8"/>
      <c r="W1871" s="215"/>
      <c r="X1871" s="97"/>
      <c r="Y1871" s="77"/>
      <c r="Z1871" s="8"/>
      <c r="AA1871" s="193"/>
      <c r="AB1871" s="15"/>
      <c r="AC1871" s="176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7"/>
      <c r="N1872" s="7"/>
      <c r="O1872" s="7"/>
      <c r="P1872" s="7"/>
      <c r="Q1872" s="8"/>
      <c r="R1872" s="8"/>
      <c r="S1872" s="7"/>
      <c r="T1872" s="8"/>
      <c r="U1872" s="215"/>
      <c r="V1872" s="8"/>
      <c r="W1872" s="215"/>
      <c r="X1872" s="97"/>
      <c r="Y1872" s="77"/>
      <c r="Z1872" s="8"/>
      <c r="AA1872" s="193"/>
      <c r="AB1872" s="15"/>
      <c r="AC1872" s="176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7"/>
      <c r="N1873" s="7"/>
      <c r="O1873" s="7"/>
      <c r="P1873" s="7"/>
      <c r="Q1873" s="8"/>
      <c r="R1873" s="8"/>
      <c r="S1873" s="7"/>
      <c r="T1873" s="8"/>
      <c r="U1873" s="215"/>
      <c r="V1873" s="8"/>
      <c r="W1873" s="215"/>
      <c r="X1873" s="97"/>
      <c r="Y1873" s="77"/>
      <c r="Z1873" s="8"/>
      <c r="AA1873" s="193"/>
      <c r="AB1873" s="15"/>
      <c r="AC1873" s="176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7"/>
      <c r="N1874" s="7"/>
      <c r="O1874" s="7"/>
      <c r="P1874" s="7"/>
      <c r="Q1874" s="8"/>
      <c r="R1874" s="8"/>
      <c r="S1874" s="7"/>
      <c r="T1874" s="8"/>
      <c r="U1874" s="215"/>
      <c r="V1874" s="8"/>
      <c r="W1874" s="215"/>
      <c r="X1874" s="97"/>
      <c r="Y1874" s="77"/>
      <c r="Z1874" s="8"/>
      <c r="AA1874" s="193"/>
      <c r="AB1874" s="15"/>
      <c r="AC1874" s="176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7"/>
      <c r="N1875" s="7"/>
      <c r="O1875" s="7"/>
      <c r="P1875" s="7"/>
      <c r="Q1875" s="8"/>
      <c r="R1875" s="8"/>
      <c r="S1875" s="7"/>
      <c r="T1875" s="8"/>
      <c r="U1875" s="215"/>
      <c r="V1875" s="8"/>
      <c r="W1875" s="215"/>
      <c r="X1875" s="97"/>
      <c r="Y1875" s="77"/>
      <c r="Z1875" s="8"/>
      <c r="AA1875" s="193"/>
      <c r="AB1875" s="15"/>
      <c r="AC1875" s="176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7"/>
      <c r="N1876" s="7"/>
      <c r="O1876" s="7"/>
      <c r="P1876" s="7"/>
      <c r="Q1876" s="8"/>
      <c r="R1876" s="8"/>
      <c r="S1876" s="7"/>
      <c r="T1876" s="8"/>
      <c r="U1876" s="215"/>
      <c r="V1876" s="8"/>
      <c r="W1876" s="215"/>
      <c r="X1876" s="97"/>
      <c r="Y1876" s="77"/>
      <c r="Z1876" s="8"/>
      <c r="AA1876" s="193"/>
      <c r="AB1876" s="15"/>
      <c r="AC1876" s="176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7"/>
      <c r="N1877" s="7"/>
      <c r="O1877" s="7"/>
      <c r="P1877" s="7"/>
      <c r="Q1877" s="8"/>
      <c r="R1877" s="8"/>
      <c r="S1877" s="7"/>
      <c r="T1877" s="8"/>
      <c r="U1877" s="215"/>
      <c r="V1877" s="8"/>
      <c r="W1877" s="215"/>
      <c r="X1877" s="97"/>
      <c r="Y1877" s="77"/>
      <c r="Z1877" s="8"/>
      <c r="AA1877" s="193"/>
      <c r="AB1877" s="15"/>
      <c r="AC1877" s="176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7"/>
      <c r="N1878" s="7"/>
      <c r="O1878" s="7"/>
      <c r="P1878" s="7"/>
      <c r="Q1878" s="8"/>
      <c r="R1878" s="8"/>
      <c r="S1878" s="7"/>
      <c r="T1878" s="8"/>
      <c r="U1878" s="215"/>
      <c r="V1878" s="8"/>
      <c r="W1878" s="215"/>
      <c r="X1878" s="97"/>
      <c r="Y1878" s="77"/>
      <c r="Z1878" s="8"/>
      <c r="AA1878" s="193"/>
      <c r="AB1878" s="15"/>
      <c r="AC1878" s="176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7"/>
      <c r="N1879" s="7"/>
      <c r="O1879" s="7"/>
      <c r="P1879" s="7"/>
      <c r="Q1879" s="8"/>
      <c r="R1879" s="8"/>
      <c r="S1879" s="7"/>
      <c r="T1879" s="8"/>
      <c r="U1879" s="215"/>
      <c r="V1879" s="8"/>
      <c r="W1879" s="215"/>
      <c r="X1879" s="97"/>
      <c r="Y1879" s="77"/>
      <c r="Z1879" s="8"/>
      <c r="AA1879" s="193"/>
      <c r="AB1879" s="15"/>
      <c r="AC1879" s="176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7"/>
      <c r="N1880" s="7"/>
      <c r="O1880" s="7"/>
      <c r="P1880" s="7"/>
      <c r="Q1880" s="8"/>
      <c r="R1880" s="8"/>
      <c r="S1880" s="7"/>
      <c r="T1880" s="8"/>
      <c r="U1880" s="215"/>
      <c r="V1880" s="8"/>
      <c r="W1880" s="215"/>
      <c r="X1880" s="97"/>
      <c r="Y1880" s="77"/>
      <c r="Z1880" s="8"/>
      <c r="AA1880" s="193"/>
      <c r="AB1880" s="15"/>
      <c r="AC1880" s="176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7"/>
      <c r="N1881" s="7"/>
      <c r="O1881" s="7"/>
      <c r="P1881" s="7"/>
      <c r="Q1881" s="8"/>
      <c r="R1881" s="8"/>
      <c r="S1881" s="7"/>
      <c r="T1881" s="8"/>
      <c r="U1881" s="215"/>
      <c r="V1881" s="8"/>
      <c r="W1881" s="215"/>
      <c r="X1881" s="97"/>
      <c r="Y1881" s="77"/>
      <c r="Z1881" s="8"/>
      <c r="AA1881" s="193"/>
      <c r="AB1881" s="15"/>
      <c r="AC1881" s="176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7"/>
      <c r="N1882" s="7"/>
      <c r="O1882" s="7"/>
      <c r="P1882" s="7"/>
      <c r="Q1882" s="8"/>
      <c r="R1882" s="8"/>
      <c r="S1882" s="7"/>
      <c r="T1882" s="8"/>
      <c r="U1882" s="215"/>
      <c r="V1882" s="8"/>
      <c r="W1882" s="215"/>
      <c r="X1882" s="97"/>
      <c r="Y1882" s="77"/>
      <c r="Z1882" s="8"/>
      <c r="AA1882" s="193"/>
      <c r="AB1882" s="15"/>
      <c r="AC1882" s="176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7"/>
      <c r="N1883" s="7"/>
      <c r="O1883" s="7"/>
      <c r="P1883" s="7"/>
      <c r="Q1883" s="8"/>
      <c r="R1883" s="8"/>
      <c r="S1883" s="7"/>
      <c r="T1883" s="8"/>
      <c r="U1883" s="215"/>
      <c r="V1883" s="8"/>
      <c r="W1883" s="215"/>
      <c r="X1883" s="97"/>
      <c r="Y1883" s="77"/>
      <c r="Z1883" s="8"/>
      <c r="AA1883" s="193"/>
      <c r="AB1883" s="15"/>
      <c r="AC1883" s="176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7"/>
      <c r="N1884" s="7"/>
      <c r="O1884" s="7"/>
      <c r="P1884" s="7"/>
      <c r="Q1884" s="8"/>
      <c r="R1884" s="8"/>
      <c r="S1884" s="7"/>
      <c r="T1884" s="8"/>
      <c r="U1884" s="215"/>
      <c r="V1884" s="8"/>
      <c r="W1884" s="215"/>
      <c r="X1884" s="97"/>
      <c r="Y1884" s="77"/>
      <c r="Z1884" s="8"/>
      <c r="AA1884" s="193"/>
      <c r="AB1884" s="15"/>
      <c r="AC1884" s="176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7"/>
      <c r="N1885" s="7"/>
      <c r="O1885" s="7"/>
      <c r="P1885" s="7"/>
      <c r="Q1885" s="8"/>
      <c r="R1885" s="8"/>
      <c r="S1885" s="7"/>
      <c r="T1885" s="8"/>
      <c r="U1885" s="215"/>
      <c r="V1885" s="8"/>
      <c r="W1885" s="215"/>
      <c r="X1885" s="97"/>
      <c r="Y1885" s="77"/>
      <c r="Z1885" s="8"/>
      <c r="AA1885" s="193"/>
      <c r="AB1885" s="15"/>
      <c r="AC1885" s="176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7"/>
      <c r="N1886" s="7"/>
      <c r="O1886" s="7"/>
      <c r="P1886" s="7"/>
      <c r="Q1886" s="8"/>
      <c r="R1886" s="8"/>
      <c r="S1886" s="7"/>
      <c r="T1886" s="8"/>
      <c r="U1886" s="215"/>
      <c r="V1886" s="8"/>
      <c r="W1886" s="215"/>
      <c r="X1886" s="97"/>
      <c r="Y1886" s="77"/>
      <c r="Z1886" s="8"/>
      <c r="AA1886" s="193"/>
      <c r="AB1886" s="15"/>
      <c r="AC1886" s="176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7"/>
      <c r="N1887" s="7"/>
      <c r="O1887" s="7"/>
      <c r="P1887" s="7"/>
      <c r="Q1887" s="8"/>
      <c r="R1887" s="8"/>
      <c r="S1887" s="7"/>
      <c r="T1887" s="8"/>
      <c r="U1887" s="215"/>
      <c r="V1887" s="8"/>
      <c r="W1887" s="215"/>
      <c r="X1887" s="97"/>
      <c r="Y1887" s="77"/>
      <c r="Z1887" s="8"/>
      <c r="AA1887" s="193"/>
      <c r="AB1887" s="15"/>
      <c r="AC1887" s="176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7"/>
      <c r="N1888" s="7"/>
      <c r="O1888" s="7"/>
      <c r="P1888" s="7"/>
      <c r="Q1888" s="8"/>
      <c r="R1888" s="8"/>
      <c r="S1888" s="7"/>
      <c r="T1888" s="8"/>
      <c r="U1888" s="215"/>
      <c r="V1888" s="8"/>
      <c r="W1888" s="215"/>
      <c r="X1888" s="97"/>
      <c r="Y1888" s="77"/>
      <c r="Z1888" s="8"/>
      <c r="AA1888" s="193"/>
      <c r="AB1888" s="15"/>
      <c r="AC1888" s="176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7"/>
      <c r="N1889" s="7"/>
      <c r="O1889" s="7"/>
      <c r="P1889" s="7"/>
      <c r="Q1889" s="8"/>
      <c r="R1889" s="8"/>
      <c r="S1889" s="7"/>
      <c r="T1889" s="8"/>
      <c r="U1889" s="215"/>
      <c r="V1889" s="8"/>
      <c r="W1889" s="215"/>
      <c r="X1889" s="97"/>
      <c r="Y1889" s="77"/>
      <c r="Z1889" s="8"/>
      <c r="AA1889" s="193"/>
      <c r="AB1889" s="15"/>
      <c r="AC1889" s="176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7"/>
      <c r="N1890" s="7"/>
      <c r="O1890" s="7"/>
      <c r="P1890" s="7"/>
      <c r="Q1890" s="8"/>
      <c r="R1890" s="8"/>
      <c r="S1890" s="7"/>
      <c r="T1890" s="8"/>
      <c r="U1890" s="215"/>
      <c r="V1890" s="8"/>
      <c r="W1890" s="215"/>
      <c r="X1890" s="97"/>
      <c r="Y1890" s="77"/>
      <c r="Z1890" s="8"/>
      <c r="AA1890" s="193"/>
      <c r="AB1890" s="15"/>
      <c r="AC1890" s="176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7"/>
      <c r="N1891" s="7"/>
      <c r="O1891" s="7"/>
      <c r="P1891" s="7"/>
      <c r="Q1891" s="8"/>
      <c r="R1891" s="8"/>
      <c r="S1891" s="7"/>
      <c r="T1891" s="8"/>
      <c r="U1891" s="215"/>
      <c r="V1891" s="8"/>
      <c r="W1891" s="215"/>
      <c r="X1891" s="97"/>
      <c r="Y1891" s="77"/>
      <c r="Z1891" s="8"/>
      <c r="AA1891" s="193"/>
      <c r="AB1891" s="15"/>
      <c r="AC1891" s="176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7"/>
      <c r="N1892" s="7"/>
      <c r="O1892" s="7"/>
      <c r="P1892" s="7"/>
      <c r="Q1892" s="8"/>
      <c r="R1892" s="8"/>
      <c r="S1892" s="7"/>
      <c r="T1892" s="8"/>
      <c r="U1892" s="215"/>
      <c r="V1892" s="8"/>
      <c r="W1892" s="215"/>
      <c r="X1892" s="97"/>
      <c r="Y1892" s="77"/>
      <c r="Z1892" s="8"/>
      <c r="AA1892" s="193"/>
      <c r="AB1892" s="15"/>
      <c r="AC1892" s="176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7"/>
      <c r="N1893" s="7"/>
      <c r="O1893" s="7"/>
      <c r="P1893" s="7"/>
      <c r="Q1893" s="8"/>
      <c r="R1893" s="8"/>
      <c r="S1893" s="7"/>
      <c r="T1893" s="8"/>
      <c r="U1893" s="215"/>
      <c r="V1893" s="8"/>
      <c r="W1893" s="215"/>
      <c r="X1893" s="97"/>
      <c r="Y1893" s="77"/>
      <c r="Z1893" s="8"/>
      <c r="AA1893" s="193"/>
      <c r="AB1893" s="15"/>
      <c r="AC1893" s="176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7"/>
      <c r="N1894" s="7"/>
      <c r="O1894" s="7"/>
      <c r="P1894" s="7"/>
      <c r="Q1894" s="8"/>
      <c r="R1894" s="8"/>
      <c r="S1894" s="7"/>
      <c r="T1894" s="8"/>
      <c r="U1894" s="215"/>
      <c r="V1894" s="8"/>
      <c r="W1894" s="215"/>
      <c r="X1894" s="97"/>
      <c r="Y1894" s="77"/>
      <c r="Z1894" s="8"/>
      <c r="AA1894" s="193"/>
      <c r="AB1894" s="15"/>
      <c r="AC1894" s="176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7"/>
      <c r="N1895" s="7"/>
      <c r="O1895" s="7"/>
      <c r="P1895" s="7"/>
      <c r="Q1895" s="8"/>
      <c r="R1895" s="8"/>
      <c r="S1895" s="7"/>
      <c r="T1895" s="8"/>
      <c r="U1895" s="215"/>
      <c r="V1895" s="8"/>
      <c r="W1895" s="215"/>
      <c r="X1895" s="97"/>
      <c r="Y1895" s="77"/>
      <c r="Z1895" s="8"/>
      <c r="AA1895" s="193"/>
      <c r="AB1895" s="15"/>
      <c r="AC1895" s="176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7"/>
      <c r="N1896" s="7"/>
      <c r="O1896" s="7"/>
      <c r="P1896" s="7"/>
      <c r="Q1896" s="8"/>
      <c r="R1896" s="8"/>
      <c r="S1896" s="7"/>
      <c r="T1896" s="8"/>
      <c r="U1896" s="215"/>
      <c r="V1896" s="8"/>
      <c r="W1896" s="215"/>
      <c r="X1896" s="97"/>
      <c r="Y1896" s="77"/>
      <c r="Z1896" s="8"/>
      <c r="AA1896" s="193"/>
      <c r="AB1896" s="15"/>
      <c r="AC1896" s="176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7"/>
      <c r="N1897" s="7"/>
      <c r="O1897" s="7"/>
      <c r="P1897" s="7"/>
      <c r="Q1897" s="8"/>
      <c r="R1897" s="8"/>
      <c r="S1897" s="7"/>
      <c r="T1897" s="8"/>
      <c r="U1897" s="215"/>
      <c r="V1897" s="8"/>
      <c r="W1897" s="215"/>
      <c r="X1897" s="97"/>
      <c r="Y1897" s="77"/>
      <c r="Z1897" s="8"/>
      <c r="AA1897" s="193"/>
      <c r="AB1897" s="15"/>
      <c r="AC1897" s="176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7"/>
      <c r="N1898" s="7"/>
      <c r="O1898" s="7"/>
      <c r="P1898" s="7"/>
      <c r="Q1898" s="8"/>
      <c r="R1898" s="8"/>
      <c r="S1898" s="7"/>
      <c r="T1898" s="8"/>
      <c r="U1898" s="215"/>
      <c r="V1898" s="8"/>
      <c r="W1898" s="215"/>
      <c r="X1898" s="97"/>
      <c r="Y1898" s="77"/>
      <c r="Z1898" s="8"/>
      <c r="AA1898" s="193"/>
      <c r="AB1898" s="15"/>
      <c r="AC1898" s="176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7"/>
      <c r="N1899" s="7"/>
      <c r="O1899" s="7"/>
      <c r="P1899" s="7"/>
      <c r="Q1899" s="8"/>
      <c r="R1899" s="8"/>
      <c r="S1899" s="7"/>
      <c r="T1899" s="8"/>
      <c r="U1899" s="215"/>
      <c r="V1899" s="8"/>
      <c r="W1899" s="215"/>
      <c r="X1899" s="97"/>
      <c r="Y1899" s="77"/>
      <c r="Z1899" s="8"/>
      <c r="AA1899" s="193"/>
      <c r="AB1899" s="15"/>
      <c r="AC1899" s="176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7"/>
      <c r="N1900" s="7"/>
      <c r="O1900" s="7"/>
      <c r="P1900" s="7"/>
      <c r="Q1900" s="8"/>
      <c r="R1900" s="8"/>
      <c r="S1900" s="7"/>
      <c r="T1900" s="8"/>
      <c r="U1900" s="215"/>
      <c r="V1900" s="8"/>
      <c r="W1900" s="215"/>
      <c r="X1900" s="97"/>
      <c r="Y1900" s="77"/>
      <c r="Z1900" s="8"/>
      <c r="AA1900" s="193"/>
      <c r="AB1900" s="15"/>
      <c r="AC1900" s="176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7"/>
      <c r="N1901" s="7"/>
      <c r="O1901" s="7"/>
      <c r="P1901" s="7"/>
      <c r="Q1901" s="8"/>
      <c r="R1901" s="8"/>
      <c r="S1901" s="7"/>
      <c r="T1901" s="8"/>
      <c r="U1901" s="215"/>
      <c r="V1901" s="8"/>
      <c r="W1901" s="215"/>
      <c r="X1901" s="97"/>
      <c r="Y1901" s="77"/>
      <c r="Z1901" s="8"/>
      <c r="AA1901" s="193"/>
      <c r="AB1901" s="15"/>
      <c r="AC1901" s="176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7"/>
      <c r="N1902" s="7"/>
      <c r="O1902" s="7"/>
      <c r="P1902" s="7"/>
      <c r="Q1902" s="8"/>
      <c r="R1902" s="8"/>
      <c r="S1902" s="7"/>
      <c r="T1902" s="8"/>
      <c r="U1902" s="215"/>
      <c r="V1902" s="8"/>
      <c r="W1902" s="215"/>
      <c r="X1902" s="97"/>
      <c r="Y1902" s="77"/>
      <c r="Z1902" s="8"/>
      <c r="AA1902" s="193"/>
      <c r="AB1902" s="15"/>
      <c r="AC1902" s="176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7"/>
      <c r="N1903" s="7"/>
      <c r="O1903" s="7"/>
      <c r="P1903" s="7"/>
      <c r="Q1903" s="8"/>
      <c r="R1903" s="8"/>
      <c r="S1903" s="7"/>
      <c r="T1903" s="8"/>
      <c r="U1903" s="215"/>
      <c r="V1903" s="8"/>
      <c r="W1903" s="215"/>
      <c r="X1903" s="97"/>
      <c r="Y1903" s="77"/>
      <c r="Z1903" s="8"/>
      <c r="AA1903" s="193"/>
      <c r="AB1903" s="15"/>
      <c r="AC1903" s="176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7"/>
      <c r="N1904" s="7"/>
      <c r="O1904" s="7"/>
      <c r="P1904" s="7"/>
      <c r="Q1904" s="8"/>
      <c r="R1904" s="8"/>
      <c r="S1904" s="7"/>
      <c r="T1904" s="8"/>
      <c r="U1904" s="215"/>
      <c r="V1904" s="8"/>
      <c r="W1904" s="215"/>
      <c r="X1904" s="97"/>
      <c r="Y1904" s="77"/>
      <c r="Z1904" s="8"/>
      <c r="AA1904" s="193"/>
      <c r="AB1904" s="15"/>
      <c r="AC1904" s="176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7"/>
      <c r="N1905" s="7"/>
      <c r="O1905" s="7"/>
      <c r="P1905" s="7"/>
      <c r="Q1905" s="8"/>
      <c r="R1905" s="8"/>
      <c r="S1905" s="7"/>
      <c r="T1905" s="8"/>
      <c r="U1905" s="215"/>
      <c r="V1905" s="8"/>
      <c r="W1905" s="215"/>
      <c r="X1905" s="97"/>
      <c r="Y1905" s="77"/>
      <c r="Z1905" s="8"/>
      <c r="AA1905" s="193"/>
      <c r="AB1905" s="15"/>
      <c r="AC1905" s="176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7"/>
      <c r="N1906" s="7"/>
      <c r="O1906" s="7"/>
      <c r="P1906" s="7"/>
      <c r="Q1906" s="8"/>
      <c r="R1906" s="8"/>
      <c r="S1906" s="7"/>
      <c r="T1906" s="8"/>
      <c r="U1906" s="215"/>
      <c r="V1906" s="8"/>
      <c r="W1906" s="215"/>
      <c r="X1906" s="97"/>
      <c r="Y1906" s="77"/>
      <c r="Z1906" s="8"/>
      <c r="AA1906" s="193"/>
      <c r="AB1906" s="15"/>
      <c r="AC1906" s="176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7"/>
      <c r="N1907" s="7"/>
      <c r="O1907" s="7"/>
      <c r="P1907" s="7"/>
      <c r="Q1907" s="8"/>
      <c r="R1907" s="8"/>
      <c r="S1907" s="7"/>
      <c r="T1907" s="8"/>
      <c r="U1907" s="215"/>
      <c r="V1907" s="8"/>
      <c r="W1907" s="215"/>
      <c r="X1907" s="97"/>
      <c r="Y1907" s="77"/>
      <c r="Z1907" s="8"/>
      <c r="AA1907" s="193"/>
      <c r="AB1907" s="15"/>
      <c r="AC1907" s="176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7"/>
      <c r="N1908" s="7"/>
      <c r="O1908" s="7"/>
      <c r="P1908" s="7"/>
      <c r="Q1908" s="8"/>
      <c r="R1908" s="8"/>
      <c r="S1908" s="7"/>
      <c r="T1908" s="8"/>
      <c r="U1908" s="215"/>
      <c r="V1908" s="8"/>
      <c r="W1908" s="215"/>
      <c r="X1908" s="97"/>
      <c r="Y1908" s="77"/>
      <c r="Z1908" s="8"/>
      <c r="AA1908" s="193"/>
      <c r="AB1908" s="15"/>
      <c r="AC1908" s="176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7"/>
      <c r="N1909" s="7"/>
      <c r="O1909" s="7"/>
      <c r="P1909" s="7"/>
      <c r="Q1909" s="8"/>
      <c r="R1909" s="8"/>
      <c r="S1909" s="7"/>
      <c r="T1909" s="8"/>
      <c r="U1909" s="215"/>
      <c r="V1909" s="8"/>
      <c r="W1909" s="215"/>
      <c r="X1909" s="97"/>
      <c r="Y1909" s="77"/>
      <c r="Z1909" s="8"/>
      <c r="AA1909" s="193"/>
      <c r="AB1909" s="15"/>
      <c r="AC1909" s="176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7"/>
      <c r="N1910" s="7"/>
      <c r="O1910" s="7"/>
      <c r="P1910" s="7"/>
      <c r="Q1910" s="8"/>
      <c r="R1910" s="8"/>
      <c r="S1910" s="7"/>
      <c r="T1910" s="8"/>
      <c r="U1910" s="215"/>
      <c r="V1910" s="8"/>
      <c r="W1910" s="215"/>
      <c r="X1910" s="97"/>
      <c r="Y1910" s="77"/>
      <c r="Z1910" s="8"/>
      <c r="AA1910" s="193"/>
      <c r="AB1910" s="15"/>
      <c r="AC1910" s="176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7"/>
      <c r="N1911" s="7"/>
      <c r="O1911" s="7"/>
      <c r="P1911" s="7"/>
      <c r="Q1911" s="8"/>
      <c r="R1911" s="8"/>
      <c r="S1911" s="7"/>
      <c r="T1911" s="8"/>
      <c r="U1911" s="215"/>
      <c r="V1911" s="8"/>
      <c r="W1911" s="215"/>
      <c r="X1911" s="97"/>
      <c r="Y1911" s="77"/>
      <c r="Z1911" s="8"/>
      <c r="AA1911" s="193"/>
      <c r="AB1911" s="15"/>
      <c r="AC1911" s="176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7"/>
      <c r="N1912" s="7"/>
      <c r="O1912" s="7"/>
      <c r="P1912" s="7"/>
      <c r="Q1912" s="8"/>
      <c r="R1912" s="8"/>
      <c r="S1912" s="7"/>
      <c r="T1912" s="8"/>
      <c r="U1912" s="215"/>
      <c r="V1912" s="8"/>
      <c r="W1912" s="215"/>
      <c r="X1912" s="97"/>
      <c r="Y1912" s="77"/>
      <c r="Z1912" s="8"/>
      <c r="AA1912" s="193"/>
      <c r="AB1912" s="15"/>
      <c r="AC1912" s="176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7"/>
      <c r="N1913" s="7"/>
      <c r="O1913" s="7"/>
      <c r="P1913" s="7"/>
      <c r="Q1913" s="8"/>
      <c r="R1913" s="8"/>
      <c r="S1913" s="7"/>
      <c r="T1913" s="8"/>
      <c r="U1913" s="215"/>
      <c r="V1913" s="8"/>
      <c r="W1913" s="215"/>
      <c r="X1913" s="97"/>
      <c r="Y1913" s="77"/>
      <c r="Z1913" s="8"/>
      <c r="AA1913" s="193"/>
      <c r="AB1913" s="15"/>
      <c r="AC1913" s="176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7"/>
      <c r="N1914" s="7"/>
      <c r="O1914" s="7"/>
      <c r="P1914" s="7"/>
      <c r="Q1914" s="8"/>
      <c r="R1914" s="8"/>
      <c r="S1914" s="7"/>
      <c r="T1914" s="8"/>
      <c r="U1914" s="215"/>
      <c r="V1914" s="8"/>
      <c r="W1914" s="215"/>
      <c r="X1914" s="97"/>
      <c r="Y1914" s="77"/>
      <c r="Z1914" s="8"/>
      <c r="AA1914" s="193"/>
      <c r="AB1914" s="15"/>
      <c r="AC1914" s="176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7"/>
      <c r="N1915" s="7"/>
      <c r="O1915" s="7"/>
      <c r="P1915" s="7"/>
      <c r="Q1915" s="8"/>
      <c r="R1915" s="8"/>
      <c r="S1915" s="7"/>
      <c r="T1915" s="8"/>
      <c r="U1915" s="215"/>
      <c r="V1915" s="8"/>
      <c r="W1915" s="215"/>
      <c r="X1915" s="97"/>
      <c r="Y1915" s="77"/>
      <c r="Z1915" s="8"/>
      <c r="AA1915" s="193"/>
      <c r="AB1915" s="15"/>
      <c r="AC1915" s="176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7"/>
      <c r="N1916" s="7"/>
      <c r="O1916" s="7"/>
      <c r="P1916" s="7"/>
      <c r="Q1916" s="8"/>
      <c r="R1916" s="8"/>
      <c r="S1916" s="7"/>
      <c r="T1916" s="8"/>
      <c r="U1916" s="215"/>
      <c r="V1916" s="8"/>
      <c r="W1916" s="215"/>
      <c r="X1916" s="97"/>
      <c r="Y1916" s="77"/>
      <c r="Z1916" s="8"/>
      <c r="AA1916" s="193"/>
      <c r="AB1916" s="15"/>
      <c r="AC1916" s="176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7"/>
      <c r="N1917" s="7"/>
      <c r="O1917" s="7"/>
      <c r="P1917" s="7"/>
      <c r="Q1917" s="8"/>
      <c r="R1917" s="8"/>
      <c r="S1917" s="7"/>
      <c r="T1917" s="8"/>
      <c r="U1917" s="215"/>
      <c r="V1917" s="8"/>
      <c r="W1917" s="215"/>
      <c r="X1917" s="97"/>
      <c r="Y1917" s="77"/>
      <c r="Z1917" s="8"/>
      <c r="AA1917" s="193"/>
      <c r="AB1917" s="15"/>
      <c r="AC1917" s="176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7"/>
      <c r="N1918" s="7"/>
      <c r="O1918" s="7"/>
      <c r="P1918" s="7"/>
      <c r="Q1918" s="8"/>
      <c r="R1918" s="8"/>
      <c r="S1918" s="7"/>
      <c r="T1918" s="8"/>
      <c r="U1918" s="215"/>
      <c r="V1918" s="8"/>
      <c r="W1918" s="215"/>
      <c r="X1918" s="97"/>
      <c r="Y1918" s="77"/>
      <c r="Z1918" s="8"/>
      <c r="AA1918" s="193"/>
      <c r="AB1918" s="15"/>
      <c r="AC1918" s="176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7"/>
      <c r="N1919" s="7"/>
      <c r="O1919" s="7"/>
      <c r="P1919" s="7"/>
      <c r="Q1919" s="8"/>
      <c r="R1919" s="8"/>
      <c r="S1919" s="7"/>
      <c r="T1919" s="8"/>
      <c r="U1919" s="215"/>
      <c r="V1919" s="8"/>
      <c r="W1919" s="215"/>
      <c r="X1919" s="97"/>
      <c r="Y1919" s="77"/>
      <c r="Z1919" s="8"/>
      <c r="AA1919" s="193"/>
      <c r="AB1919" s="15"/>
      <c r="AC1919" s="176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7"/>
      <c r="N1920" s="7"/>
      <c r="O1920" s="7"/>
      <c r="P1920" s="7"/>
      <c r="Q1920" s="8"/>
      <c r="R1920" s="8"/>
      <c r="S1920" s="7"/>
      <c r="T1920" s="8"/>
      <c r="U1920" s="215"/>
      <c r="V1920" s="8"/>
      <c r="W1920" s="215"/>
      <c r="X1920" s="97"/>
      <c r="Y1920" s="77"/>
      <c r="Z1920" s="8"/>
      <c r="AA1920" s="193"/>
      <c r="AB1920" s="15"/>
      <c r="AC1920" s="176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7"/>
      <c r="N1921" s="7"/>
      <c r="O1921" s="7"/>
      <c r="P1921" s="7"/>
      <c r="Q1921" s="8"/>
      <c r="R1921" s="8"/>
      <c r="S1921" s="7"/>
      <c r="T1921" s="8"/>
      <c r="U1921" s="215"/>
      <c r="V1921" s="8"/>
      <c r="W1921" s="215"/>
      <c r="X1921" s="97"/>
      <c r="Y1921" s="77"/>
      <c r="Z1921" s="8"/>
      <c r="AA1921" s="193"/>
      <c r="AB1921" s="15"/>
      <c r="AC1921" s="176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7"/>
      <c r="N1922" s="7"/>
      <c r="O1922" s="7"/>
      <c r="P1922" s="7"/>
      <c r="Q1922" s="8"/>
      <c r="R1922" s="8"/>
      <c r="S1922" s="7"/>
      <c r="T1922" s="8"/>
      <c r="U1922" s="215"/>
      <c r="V1922" s="8"/>
      <c r="W1922" s="215"/>
      <c r="X1922" s="97"/>
      <c r="Y1922" s="77"/>
      <c r="Z1922" s="8"/>
      <c r="AA1922" s="193"/>
      <c r="AB1922" s="15"/>
      <c r="AC1922" s="176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7"/>
      <c r="N1923" s="7"/>
      <c r="O1923" s="7"/>
      <c r="P1923" s="7"/>
      <c r="Q1923" s="8"/>
      <c r="R1923" s="8"/>
      <c r="S1923" s="7"/>
      <c r="T1923" s="8"/>
      <c r="U1923" s="215"/>
      <c r="V1923" s="8"/>
      <c r="W1923" s="215"/>
      <c r="X1923" s="97"/>
      <c r="Y1923" s="77"/>
      <c r="Z1923" s="8"/>
      <c r="AA1923" s="193"/>
      <c r="AB1923" s="15"/>
      <c r="AC1923" s="176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7"/>
      <c r="N1924" s="7"/>
      <c r="O1924" s="7"/>
      <c r="P1924" s="7"/>
      <c r="Q1924" s="8"/>
      <c r="R1924" s="8"/>
      <c r="S1924" s="7"/>
      <c r="T1924" s="8"/>
      <c r="U1924" s="215"/>
      <c r="V1924" s="8"/>
      <c r="W1924" s="215"/>
      <c r="X1924" s="97"/>
      <c r="Y1924" s="77"/>
      <c r="Z1924" s="8"/>
      <c r="AA1924" s="193"/>
      <c r="AB1924" s="15"/>
      <c r="AC1924" s="176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7"/>
      <c r="N1925" s="7"/>
      <c r="O1925" s="7"/>
      <c r="P1925" s="7"/>
      <c r="Q1925" s="8"/>
      <c r="R1925" s="8"/>
      <c r="S1925" s="7"/>
      <c r="T1925" s="8"/>
      <c r="U1925" s="215"/>
      <c r="V1925" s="8"/>
      <c r="W1925" s="215"/>
      <c r="X1925" s="97"/>
      <c r="Y1925" s="77"/>
      <c r="Z1925" s="8"/>
      <c r="AA1925" s="193"/>
      <c r="AB1925" s="15"/>
      <c r="AC1925" s="176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7"/>
      <c r="N1926" s="7"/>
      <c r="O1926" s="7"/>
      <c r="P1926" s="7"/>
      <c r="Q1926" s="8"/>
      <c r="R1926" s="8"/>
      <c r="S1926" s="7"/>
      <c r="T1926" s="8"/>
      <c r="U1926" s="215"/>
      <c r="V1926" s="8"/>
      <c r="W1926" s="215"/>
      <c r="X1926" s="97"/>
      <c r="Y1926" s="77"/>
      <c r="Z1926" s="8"/>
      <c r="AA1926" s="193"/>
      <c r="AB1926" s="15"/>
      <c r="AC1926" s="176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7"/>
      <c r="N1927" s="7"/>
      <c r="O1927" s="7"/>
      <c r="P1927" s="7"/>
      <c r="Q1927" s="8"/>
      <c r="R1927" s="8"/>
      <c r="S1927" s="7"/>
      <c r="T1927" s="8"/>
      <c r="U1927" s="215"/>
      <c r="V1927" s="8"/>
      <c r="W1927" s="215"/>
      <c r="X1927" s="97"/>
      <c r="Y1927" s="77"/>
      <c r="Z1927" s="8"/>
      <c r="AA1927" s="193"/>
      <c r="AB1927" s="15"/>
      <c r="AC1927" s="176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7"/>
      <c r="N1928" s="7"/>
      <c r="O1928" s="7"/>
      <c r="P1928" s="7"/>
      <c r="Q1928" s="8"/>
      <c r="R1928" s="8"/>
      <c r="S1928" s="7"/>
      <c r="T1928" s="8"/>
      <c r="U1928" s="215"/>
      <c r="V1928" s="8"/>
      <c r="W1928" s="215"/>
      <c r="X1928" s="97"/>
      <c r="Y1928" s="77"/>
      <c r="Z1928" s="8"/>
      <c r="AA1928" s="193"/>
      <c r="AB1928" s="15"/>
      <c r="AC1928" s="176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7"/>
      <c r="N1929" s="7"/>
      <c r="O1929" s="7"/>
      <c r="P1929" s="7"/>
      <c r="Q1929" s="8"/>
      <c r="R1929" s="8"/>
      <c r="S1929" s="7"/>
      <c r="T1929" s="8"/>
      <c r="U1929" s="215"/>
      <c r="V1929" s="8"/>
      <c r="W1929" s="215"/>
      <c r="X1929" s="97"/>
      <c r="Y1929" s="77"/>
      <c r="Z1929" s="8"/>
      <c r="AA1929" s="193"/>
      <c r="AB1929" s="15"/>
      <c r="AC1929" s="176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7"/>
      <c r="N1930" s="7"/>
      <c r="O1930" s="7"/>
      <c r="P1930" s="7"/>
      <c r="Q1930" s="8"/>
      <c r="R1930" s="8"/>
      <c r="S1930" s="7"/>
      <c r="T1930" s="8"/>
      <c r="U1930" s="215"/>
      <c r="V1930" s="8"/>
      <c r="W1930" s="215"/>
      <c r="X1930" s="97"/>
      <c r="Y1930" s="77"/>
      <c r="Z1930" s="8"/>
      <c r="AA1930" s="193"/>
      <c r="AB1930" s="15"/>
      <c r="AC1930" s="176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7"/>
      <c r="N1931" s="7"/>
      <c r="O1931" s="7"/>
      <c r="P1931" s="7"/>
      <c r="Q1931" s="8"/>
      <c r="R1931" s="8"/>
      <c r="S1931" s="7"/>
      <c r="T1931" s="8"/>
      <c r="U1931" s="215"/>
      <c r="V1931" s="8"/>
      <c r="W1931" s="215"/>
      <c r="X1931" s="97"/>
      <c r="Y1931" s="77"/>
      <c r="Z1931" s="8"/>
      <c r="AA1931" s="193"/>
      <c r="AB1931" s="15"/>
      <c r="AC1931" s="176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7"/>
      <c r="N1932" s="7"/>
      <c r="O1932" s="7"/>
      <c r="P1932" s="7"/>
      <c r="Q1932" s="8"/>
      <c r="R1932" s="8"/>
      <c r="S1932" s="7"/>
      <c r="T1932" s="8"/>
      <c r="U1932" s="215"/>
      <c r="V1932" s="8"/>
      <c r="W1932" s="215"/>
      <c r="X1932" s="97"/>
      <c r="Y1932" s="77"/>
      <c r="Z1932" s="8"/>
      <c r="AA1932" s="193"/>
      <c r="AB1932" s="15"/>
      <c r="AC1932" s="176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7"/>
      <c r="N1933" s="7"/>
      <c r="O1933" s="7"/>
      <c r="P1933" s="7"/>
      <c r="Q1933" s="8"/>
      <c r="R1933" s="8"/>
      <c r="S1933" s="7"/>
      <c r="T1933" s="8"/>
      <c r="U1933" s="215"/>
      <c r="V1933" s="8"/>
      <c r="W1933" s="215"/>
      <c r="X1933" s="97"/>
      <c r="Y1933" s="77"/>
      <c r="Z1933" s="8"/>
      <c r="AA1933" s="193"/>
      <c r="AB1933" s="15"/>
      <c r="AC1933" s="176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7"/>
      <c r="N1934" s="7"/>
      <c r="O1934" s="7"/>
      <c r="P1934" s="7"/>
      <c r="Q1934" s="8"/>
      <c r="R1934" s="8"/>
      <c r="S1934" s="7"/>
      <c r="T1934" s="8"/>
      <c r="U1934" s="215"/>
      <c r="V1934" s="8"/>
      <c r="W1934" s="215"/>
      <c r="X1934" s="97"/>
      <c r="Y1934" s="77"/>
      <c r="Z1934" s="8"/>
      <c r="AA1934" s="193"/>
      <c r="AB1934" s="15"/>
      <c r="AC1934" s="176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7"/>
      <c r="N1935" s="7"/>
      <c r="O1935" s="7"/>
      <c r="P1935" s="7"/>
      <c r="Q1935" s="8"/>
      <c r="R1935" s="8"/>
      <c r="S1935" s="7"/>
      <c r="T1935" s="8"/>
      <c r="U1935" s="215"/>
      <c r="V1935" s="8"/>
      <c r="W1935" s="215"/>
      <c r="X1935" s="97"/>
      <c r="Y1935" s="77"/>
      <c r="Z1935" s="8"/>
      <c r="AA1935" s="193"/>
      <c r="AB1935" s="15"/>
      <c r="AC1935" s="176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7"/>
      <c r="N1936" s="7"/>
      <c r="O1936" s="7"/>
      <c r="P1936" s="7"/>
      <c r="Q1936" s="8"/>
      <c r="R1936" s="8"/>
      <c r="S1936" s="7"/>
      <c r="T1936" s="8"/>
      <c r="U1936" s="215"/>
      <c r="V1936" s="8"/>
      <c r="W1936" s="215"/>
      <c r="X1936" s="97"/>
      <c r="Y1936" s="77"/>
      <c r="Z1936" s="8"/>
      <c r="AA1936" s="193"/>
      <c r="AB1936" s="15"/>
      <c r="AC1936" s="176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7"/>
      <c r="N1937" s="7"/>
      <c r="O1937" s="7"/>
      <c r="P1937" s="7"/>
      <c r="Q1937" s="8"/>
      <c r="R1937" s="8"/>
      <c r="S1937" s="7"/>
      <c r="T1937" s="8"/>
      <c r="U1937" s="215"/>
      <c r="V1937" s="8"/>
      <c r="W1937" s="215"/>
      <c r="X1937" s="97"/>
      <c r="Y1937" s="77"/>
      <c r="Z1937" s="8"/>
      <c r="AA1937" s="193"/>
      <c r="AB1937" s="15"/>
      <c r="AC1937" s="176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7"/>
      <c r="N1938" s="7"/>
      <c r="O1938" s="7"/>
      <c r="P1938" s="7"/>
      <c r="Q1938" s="8"/>
      <c r="R1938" s="8"/>
      <c r="S1938" s="7"/>
      <c r="T1938" s="8"/>
      <c r="U1938" s="215"/>
      <c r="V1938" s="8"/>
      <c r="W1938" s="215"/>
      <c r="X1938" s="97"/>
      <c r="Y1938" s="77"/>
      <c r="Z1938" s="8"/>
      <c r="AA1938" s="193"/>
      <c r="AB1938" s="15"/>
      <c r="AC1938" s="176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7"/>
      <c r="N1939" s="7"/>
      <c r="O1939" s="7"/>
      <c r="P1939" s="7"/>
      <c r="Q1939" s="8"/>
      <c r="R1939" s="8"/>
      <c r="S1939" s="7"/>
      <c r="T1939" s="8"/>
      <c r="U1939" s="215"/>
      <c r="V1939" s="8"/>
      <c r="W1939" s="215"/>
      <c r="X1939" s="97"/>
      <c r="Y1939" s="77"/>
      <c r="Z1939" s="8"/>
      <c r="AA1939" s="193"/>
      <c r="AB1939" s="15"/>
      <c r="AC1939" s="176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7"/>
      <c r="N1940" s="7"/>
      <c r="O1940" s="7"/>
      <c r="P1940" s="7"/>
      <c r="Q1940" s="8"/>
      <c r="R1940" s="8"/>
      <c r="S1940" s="7"/>
      <c r="T1940" s="8"/>
      <c r="U1940" s="215"/>
      <c r="V1940" s="8"/>
      <c r="W1940" s="215"/>
      <c r="X1940" s="97"/>
      <c r="Y1940" s="77"/>
      <c r="Z1940" s="8"/>
      <c r="AA1940" s="193"/>
      <c r="AB1940" s="15"/>
      <c r="AC1940" s="176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7"/>
      <c r="N1941" s="7"/>
      <c r="O1941" s="7"/>
      <c r="P1941" s="7"/>
      <c r="Q1941" s="8"/>
      <c r="R1941" s="8"/>
      <c r="S1941" s="7"/>
      <c r="T1941" s="8"/>
      <c r="U1941" s="215"/>
      <c r="V1941" s="8"/>
      <c r="W1941" s="215"/>
      <c r="X1941" s="97"/>
      <c r="Y1941" s="77"/>
      <c r="Z1941" s="8"/>
      <c r="AA1941" s="193"/>
      <c r="AB1941" s="15"/>
      <c r="AC1941" s="176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7"/>
      <c r="N1942" s="7"/>
      <c r="O1942" s="7"/>
      <c r="P1942" s="7"/>
      <c r="Q1942" s="8"/>
      <c r="R1942" s="8"/>
      <c r="S1942" s="7"/>
      <c r="T1942" s="8"/>
      <c r="U1942" s="215"/>
      <c r="V1942" s="8"/>
      <c r="W1942" s="215"/>
      <c r="X1942" s="97"/>
      <c r="Y1942" s="77"/>
      <c r="Z1942" s="8"/>
      <c r="AA1942" s="193"/>
      <c r="AB1942" s="15"/>
      <c r="AC1942" s="176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7"/>
      <c r="N1943" s="7"/>
      <c r="O1943" s="7"/>
      <c r="P1943" s="7"/>
      <c r="Q1943" s="8"/>
      <c r="R1943" s="8"/>
      <c r="S1943" s="7"/>
      <c r="T1943" s="8"/>
      <c r="U1943" s="215"/>
      <c r="V1943" s="8"/>
      <c r="W1943" s="215"/>
      <c r="X1943" s="97"/>
      <c r="Y1943" s="77"/>
      <c r="Z1943" s="8"/>
      <c r="AA1943" s="193"/>
      <c r="AB1943" s="15"/>
      <c r="AC1943" s="176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7"/>
      <c r="N1944" s="7"/>
      <c r="O1944" s="7"/>
      <c r="P1944" s="7"/>
      <c r="Q1944" s="8"/>
      <c r="R1944" s="8"/>
      <c r="S1944" s="7"/>
      <c r="T1944" s="8"/>
      <c r="U1944" s="215"/>
      <c r="V1944" s="8"/>
      <c r="W1944" s="215"/>
      <c r="X1944" s="97"/>
      <c r="Y1944" s="77"/>
      <c r="Z1944" s="8"/>
      <c r="AA1944" s="193"/>
      <c r="AB1944" s="15"/>
      <c r="AC1944" s="176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7"/>
      <c r="N1945" s="7"/>
      <c r="O1945" s="7"/>
      <c r="P1945" s="7"/>
      <c r="Q1945" s="8"/>
      <c r="R1945" s="8"/>
      <c r="S1945" s="7"/>
      <c r="T1945" s="8"/>
      <c r="U1945" s="215"/>
      <c r="V1945" s="8"/>
      <c r="W1945" s="215"/>
      <c r="X1945" s="97"/>
      <c r="Y1945" s="77"/>
      <c r="Z1945" s="8"/>
      <c r="AA1945" s="193"/>
      <c r="AB1945" s="15"/>
      <c r="AC1945" s="176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7"/>
      <c r="N1946" s="7"/>
      <c r="O1946" s="7"/>
      <c r="P1946" s="7"/>
      <c r="Q1946" s="8"/>
      <c r="R1946" s="8"/>
      <c r="S1946" s="7"/>
      <c r="T1946" s="8"/>
      <c r="U1946" s="215"/>
      <c r="V1946" s="8"/>
      <c r="W1946" s="215"/>
      <c r="X1946" s="97"/>
      <c r="Y1946" s="77"/>
      <c r="Z1946" s="8"/>
      <c r="AA1946" s="193"/>
      <c r="AB1946" s="15"/>
      <c r="AC1946" s="176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7"/>
      <c r="N1947" s="7"/>
      <c r="O1947" s="7"/>
      <c r="P1947" s="7"/>
      <c r="Q1947" s="8"/>
      <c r="R1947" s="8"/>
      <c r="S1947" s="7"/>
      <c r="T1947" s="8"/>
      <c r="U1947" s="215"/>
      <c r="V1947" s="8"/>
      <c r="W1947" s="215"/>
      <c r="X1947" s="97"/>
      <c r="Y1947" s="77"/>
      <c r="Z1947" s="8"/>
      <c r="AA1947" s="193"/>
      <c r="AB1947" s="15"/>
      <c r="AC1947" s="176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7"/>
      <c r="N1948" s="7"/>
      <c r="O1948" s="7"/>
      <c r="P1948" s="7"/>
      <c r="Q1948" s="8"/>
      <c r="R1948" s="8"/>
      <c r="S1948" s="7"/>
      <c r="T1948" s="8"/>
      <c r="U1948" s="215"/>
      <c r="V1948" s="8"/>
      <c r="W1948" s="215"/>
      <c r="X1948" s="97"/>
      <c r="Y1948" s="77"/>
      <c r="Z1948" s="8"/>
      <c r="AA1948" s="193"/>
      <c r="AB1948" s="15"/>
      <c r="AC1948" s="176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7"/>
      <c r="N1949" s="7"/>
      <c r="O1949" s="7"/>
      <c r="P1949" s="7"/>
      <c r="Q1949" s="8"/>
      <c r="R1949" s="8"/>
      <c r="S1949" s="7"/>
      <c r="T1949" s="8"/>
      <c r="U1949" s="215"/>
      <c r="V1949" s="8"/>
      <c r="W1949" s="215"/>
      <c r="X1949" s="97"/>
      <c r="Y1949" s="77"/>
      <c r="Z1949" s="8"/>
      <c r="AA1949" s="193"/>
      <c r="AB1949" s="15"/>
      <c r="AC1949" s="176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7"/>
      <c r="N1950" s="7"/>
      <c r="O1950" s="7"/>
      <c r="P1950" s="7"/>
      <c r="Q1950" s="8"/>
      <c r="R1950" s="8"/>
      <c r="S1950" s="7"/>
      <c r="T1950" s="8"/>
      <c r="U1950" s="215"/>
      <c r="V1950" s="8"/>
      <c r="W1950" s="215"/>
      <c r="X1950" s="97"/>
      <c r="Y1950" s="77"/>
      <c r="Z1950" s="8"/>
      <c r="AA1950" s="193"/>
      <c r="AB1950" s="15"/>
      <c r="AC1950" s="176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7"/>
      <c r="N1951" s="7"/>
      <c r="O1951" s="7"/>
      <c r="P1951" s="7"/>
      <c r="Q1951" s="8"/>
      <c r="R1951" s="8"/>
      <c r="S1951" s="7"/>
      <c r="T1951" s="8"/>
      <c r="U1951" s="215"/>
      <c r="V1951" s="8"/>
      <c r="W1951" s="215"/>
      <c r="X1951" s="97"/>
      <c r="Y1951" s="77"/>
      <c r="Z1951" s="8"/>
      <c r="AA1951" s="193"/>
      <c r="AB1951" s="15"/>
      <c r="AC1951" s="176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7"/>
      <c r="N1952" s="7"/>
      <c r="O1952" s="7"/>
      <c r="P1952" s="7"/>
      <c r="Q1952" s="8"/>
      <c r="R1952" s="8"/>
      <c r="S1952" s="7"/>
      <c r="T1952" s="8"/>
      <c r="U1952" s="215"/>
      <c r="V1952" s="8"/>
      <c r="W1952" s="215"/>
      <c r="X1952" s="97"/>
      <c r="Y1952" s="77"/>
      <c r="Z1952" s="8"/>
      <c r="AA1952" s="193"/>
      <c r="AB1952" s="15"/>
      <c r="AC1952" s="176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7"/>
      <c r="N1953" s="7"/>
      <c r="O1953" s="7"/>
      <c r="P1953" s="7"/>
      <c r="Q1953" s="8"/>
      <c r="R1953" s="8"/>
      <c r="S1953" s="7"/>
      <c r="T1953" s="8"/>
      <c r="U1953" s="215"/>
      <c r="V1953" s="8"/>
      <c r="W1953" s="215"/>
      <c r="X1953" s="97"/>
      <c r="Y1953" s="77"/>
      <c r="Z1953" s="8"/>
      <c r="AA1953" s="193"/>
      <c r="AB1953" s="15"/>
      <c r="AC1953" s="176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7"/>
      <c r="N1954" s="7"/>
      <c r="O1954" s="7"/>
      <c r="P1954" s="7"/>
      <c r="Q1954" s="8"/>
      <c r="R1954" s="8"/>
      <c r="S1954" s="7"/>
      <c r="T1954" s="8"/>
      <c r="U1954" s="215"/>
      <c r="V1954" s="8"/>
      <c r="W1954" s="215"/>
      <c r="X1954" s="97"/>
      <c r="Y1954" s="77"/>
      <c r="Z1954" s="8"/>
      <c r="AA1954" s="193"/>
      <c r="AB1954" s="15"/>
      <c r="AC1954" s="176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7"/>
      <c r="N1955" s="7"/>
      <c r="O1955" s="7"/>
      <c r="P1955" s="7"/>
      <c r="Q1955" s="8"/>
      <c r="R1955" s="8"/>
      <c r="S1955" s="7"/>
      <c r="T1955" s="8"/>
      <c r="U1955" s="215"/>
      <c r="V1955" s="8"/>
      <c r="W1955" s="215"/>
      <c r="X1955" s="97"/>
      <c r="Y1955" s="77"/>
      <c r="Z1955" s="8"/>
      <c r="AA1955" s="193"/>
      <c r="AB1955" s="15"/>
      <c r="AC1955" s="176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7"/>
      <c r="N1956" s="7"/>
      <c r="O1956" s="7"/>
      <c r="P1956" s="7"/>
      <c r="Q1956" s="8"/>
      <c r="R1956" s="8"/>
      <c r="S1956" s="7"/>
      <c r="T1956" s="8"/>
      <c r="U1956" s="215"/>
      <c r="V1956" s="8"/>
      <c r="W1956" s="215"/>
      <c r="X1956" s="97"/>
      <c r="Y1956" s="77"/>
      <c r="Z1956" s="8"/>
      <c r="AA1956" s="193"/>
      <c r="AB1956" s="15"/>
      <c r="AC1956" s="176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7"/>
      <c r="N1957" s="7"/>
      <c r="O1957" s="7"/>
      <c r="P1957" s="7"/>
      <c r="Q1957" s="8"/>
      <c r="R1957" s="8"/>
      <c r="S1957" s="7"/>
      <c r="T1957" s="8"/>
      <c r="U1957" s="215"/>
      <c r="V1957" s="8"/>
      <c r="W1957" s="215"/>
      <c r="X1957" s="97"/>
      <c r="Y1957" s="77"/>
      <c r="Z1957" s="8"/>
      <c r="AA1957" s="193"/>
      <c r="AB1957" s="15"/>
      <c r="AC1957" s="176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7"/>
      <c r="N1958" s="7"/>
      <c r="O1958" s="7"/>
      <c r="P1958" s="7"/>
      <c r="Q1958" s="8"/>
      <c r="R1958" s="8"/>
      <c r="S1958" s="7"/>
      <c r="T1958" s="8"/>
      <c r="U1958" s="215"/>
      <c r="V1958" s="8"/>
      <c r="W1958" s="215"/>
      <c r="X1958" s="97"/>
      <c r="Y1958" s="77"/>
      <c r="Z1958" s="8"/>
      <c r="AA1958" s="193"/>
      <c r="AB1958" s="15"/>
      <c r="AC1958" s="176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7"/>
      <c r="N1959" s="7"/>
      <c r="O1959" s="7"/>
      <c r="P1959" s="7"/>
      <c r="Q1959" s="8"/>
      <c r="R1959" s="8"/>
      <c r="S1959" s="7"/>
      <c r="T1959" s="8"/>
      <c r="U1959" s="215"/>
      <c r="V1959" s="8"/>
      <c r="W1959" s="215"/>
      <c r="X1959" s="97"/>
      <c r="Y1959" s="77"/>
      <c r="Z1959" s="8"/>
      <c r="AA1959" s="193"/>
      <c r="AB1959" s="15"/>
      <c r="AC1959" s="176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7"/>
      <c r="N1960" s="7"/>
      <c r="O1960" s="7"/>
      <c r="P1960" s="7"/>
      <c r="Q1960" s="8"/>
      <c r="R1960" s="8"/>
      <c r="S1960" s="7"/>
      <c r="T1960" s="8"/>
      <c r="U1960" s="215"/>
      <c r="V1960" s="8"/>
      <c r="W1960" s="215"/>
      <c r="X1960" s="97"/>
      <c r="Y1960" s="77"/>
      <c r="Z1960" s="8"/>
      <c r="AA1960" s="193"/>
      <c r="AB1960" s="15"/>
      <c r="AC1960" s="176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7"/>
      <c r="N1961" s="7"/>
      <c r="O1961" s="7"/>
      <c r="P1961" s="7"/>
      <c r="Q1961" s="8"/>
      <c r="R1961" s="8"/>
      <c r="S1961" s="7"/>
      <c r="T1961" s="8"/>
      <c r="U1961" s="215"/>
      <c r="V1961" s="8"/>
      <c r="W1961" s="215"/>
      <c r="X1961" s="97"/>
      <c r="Y1961" s="77"/>
      <c r="Z1961" s="8"/>
      <c r="AA1961" s="193"/>
      <c r="AB1961" s="15"/>
      <c r="AC1961" s="176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7"/>
      <c r="N1962" s="7"/>
      <c r="O1962" s="7"/>
      <c r="P1962" s="7"/>
      <c r="Q1962" s="8"/>
      <c r="R1962" s="8"/>
      <c r="S1962" s="7"/>
      <c r="T1962" s="8"/>
      <c r="U1962" s="215"/>
      <c r="V1962" s="8"/>
      <c r="W1962" s="215"/>
      <c r="X1962" s="97"/>
      <c r="Y1962" s="77"/>
      <c r="Z1962" s="8"/>
      <c r="AA1962" s="193"/>
      <c r="AB1962" s="15"/>
      <c r="AC1962" s="176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7"/>
      <c r="N1963" s="7"/>
      <c r="O1963" s="7"/>
      <c r="P1963" s="7"/>
      <c r="Q1963" s="8"/>
      <c r="R1963" s="8"/>
      <c r="S1963" s="7"/>
      <c r="T1963" s="8"/>
      <c r="U1963" s="215"/>
      <c r="V1963" s="8"/>
      <c r="W1963" s="215"/>
      <c r="X1963" s="97"/>
      <c r="Y1963" s="77"/>
      <c r="Z1963" s="8"/>
      <c r="AA1963" s="193"/>
      <c r="AB1963" s="15"/>
      <c r="AC1963" s="176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7"/>
      <c r="N1964" s="7"/>
      <c r="O1964" s="7"/>
      <c r="P1964" s="7"/>
      <c r="Q1964" s="8"/>
      <c r="R1964" s="8"/>
      <c r="S1964" s="7"/>
      <c r="T1964" s="8"/>
      <c r="U1964" s="215"/>
      <c r="V1964" s="8"/>
      <c r="W1964" s="215"/>
      <c r="X1964" s="97"/>
      <c r="Y1964" s="77"/>
      <c r="Z1964" s="8"/>
      <c r="AA1964" s="193"/>
      <c r="AB1964" s="15"/>
      <c r="AC1964" s="176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7"/>
      <c r="N1965" s="7"/>
      <c r="O1965" s="7"/>
      <c r="P1965" s="7"/>
      <c r="Q1965" s="8"/>
      <c r="R1965" s="8"/>
      <c r="S1965" s="7"/>
      <c r="T1965" s="8"/>
      <c r="U1965" s="215"/>
      <c r="V1965" s="8"/>
      <c r="W1965" s="215"/>
      <c r="X1965" s="97"/>
      <c r="Y1965" s="77"/>
      <c r="Z1965" s="8"/>
      <c r="AA1965" s="193"/>
      <c r="AB1965" s="15"/>
      <c r="AC1965" s="176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7"/>
      <c r="N1966" s="7"/>
      <c r="O1966" s="7"/>
      <c r="P1966" s="7"/>
      <c r="Q1966" s="8"/>
      <c r="R1966" s="8"/>
      <c r="S1966" s="7"/>
      <c r="T1966" s="8"/>
      <c r="U1966" s="215"/>
      <c r="V1966" s="8"/>
      <c r="W1966" s="215"/>
      <c r="X1966" s="97"/>
      <c r="Y1966" s="77"/>
      <c r="Z1966" s="8"/>
      <c r="AA1966" s="193"/>
      <c r="AB1966" s="15"/>
      <c r="AC1966" s="176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7"/>
      <c r="N1967" s="7"/>
      <c r="O1967" s="7"/>
      <c r="P1967" s="7"/>
      <c r="Q1967" s="8"/>
      <c r="R1967" s="8"/>
      <c r="S1967" s="7"/>
      <c r="T1967" s="8"/>
      <c r="U1967" s="215"/>
      <c r="V1967" s="8"/>
      <c r="W1967" s="215"/>
      <c r="X1967" s="97"/>
      <c r="Y1967" s="77"/>
      <c r="Z1967" s="8"/>
      <c r="AA1967" s="193"/>
      <c r="AB1967" s="15"/>
      <c r="AC1967" s="176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7"/>
      <c r="N1968" s="7"/>
      <c r="O1968" s="7"/>
      <c r="P1968" s="7"/>
      <c r="Q1968" s="8"/>
      <c r="R1968" s="8"/>
      <c r="S1968" s="7"/>
      <c r="T1968" s="8"/>
      <c r="U1968" s="215"/>
      <c r="V1968" s="8"/>
      <c r="W1968" s="215"/>
      <c r="X1968" s="97"/>
      <c r="Y1968" s="77"/>
      <c r="Z1968" s="8"/>
      <c r="AA1968" s="193"/>
      <c r="AB1968" s="15"/>
      <c r="AC1968" s="176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7"/>
      <c r="N1969" s="7"/>
      <c r="O1969" s="7"/>
      <c r="P1969" s="7"/>
      <c r="Q1969" s="8"/>
      <c r="R1969" s="8"/>
      <c r="S1969" s="7"/>
      <c r="T1969" s="8"/>
      <c r="U1969" s="215"/>
      <c r="V1969" s="8"/>
      <c r="W1969" s="215"/>
      <c r="X1969" s="97"/>
      <c r="Y1969" s="77"/>
      <c r="Z1969" s="8"/>
      <c r="AA1969" s="193"/>
      <c r="AB1969" s="15"/>
      <c r="AC1969" s="176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7"/>
      <c r="N1970" s="7"/>
      <c r="O1970" s="7"/>
      <c r="P1970" s="7"/>
      <c r="Q1970" s="8"/>
      <c r="R1970" s="8"/>
      <c r="S1970" s="7"/>
      <c r="T1970" s="8"/>
      <c r="U1970" s="215"/>
      <c r="V1970" s="8"/>
      <c r="W1970" s="215"/>
      <c r="X1970" s="97"/>
      <c r="Y1970" s="77"/>
      <c r="Z1970" s="8"/>
      <c r="AA1970" s="193"/>
      <c r="AB1970" s="15"/>
      <c r="AC1970" s="176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7"/>
      <c r="N1971" s="7"/>
      <c r="O1971" s="7"/>
      <c r="P1971" s="7"/>
      <c r="Q1971" s="8"/>
      <c r="R1971" s="8"/>
      <c r="S1971" s="7"/>
      <c r="T1971" s="8"/>
      <c r="U1971" s="215"/>
      <c r="V1971" s="8"/>
      <c r="W1971" s="215"/>
      <c r="X1971" s="97"/>
      <c r="Y1971" s="77"/>
      <c r="Z1971" s="8"/>
      <c r="AA1971" s="193"/>
      <c r="AB1971" s="15"/>
      <c r="AC1971" s="176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7"/>
      <c r="N1972" s="7"/>
      <c r="O1972" s="7"/>
      <c r="P1972" s="7"/>
      <c r="Q1972" s="8"/>
      <c r="R1972" s="8"/>
      <c r="S1972" s="7"/>
      <c r="T1972" s="8"/>
      <c r="U1972" s="215"/>
      <c r="V1972" s="8"/>
      <c r="W1972" s="215"/>
      <c r="X1972" s="97"/>
      <c r="Y1972" s="77"/>
      <c r="Z1972" s="8"/>
      <c r="AA1972" s="193"/>
      <c r="AB1972" s="15"/>
      <c r="AC1972" s="176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7"/>
      <c r="N1973" s="7"/>
      <c r="O1973" s="7"/>
      <c r="P1973" s="7"/>
      <c r="Q1973" s="8"/>
      <c r="R1973" s="8"/>
      <c r="S1973" s="7"/>
      <c r="T1973" s="8"/>
      <c r="U1973" s="215"/>
      <c r="V1973" s="8"/>
      <c r="W1973" s="215"/>
      <c r="X1973" s="97"/>
      <c r="Y1973" s="77"/>
      <c r="Z1973" s="8"/>
      <c r="AA1973" s="193"/>
      <c r="AB1973" s="15"/>
      <c r="AC1973" s="176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7"/>
      <c r="N1974" s="7"/>
      <c r="O1974" s="7"/>
      <c r="P1974" s="7"/>
      <c r="Q1974" s="8"/>
      <c r="R1974" s="8"/>
      <c r="S1974" s="7"/>
      <c r="T1974" s="8"/>
      <c r="U1974" s="215"/>
      <c r="V1974" s="8"/>
      <c r="W1974" s="215"/>
      <c r="X1974" s="97"/>
      <c r="Y1974" s="77"/>
      <c r="Z1974" s="8"/>
      <c r="AA1974" s="193"/>
      <c r="AB1974" s="15"/>
      <c r="AC1974" s="176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7"/>
      <c r="N1975" s="7"/>
      <c r="O1975" s="7"/>
      <c r="P1975" s="7"/>
      <c r="Q1975" s="8"/>
      <c r="R1975" s="8"/>
      <c r="S1975" s="7"/>
      <c r="T1975" s="8"/>
      <c r="U1975" s="215"/>
      <c r="V1975" s="8"/>
      <c r="W1975" s="215"/>
      <c r="X1975" s="97"/>
      <c r="Y1975" s="77"/>
      <c r="Z1975" s="8"/>
      <c r="AA1975" s="193"/>
      <c r="AB1975" s="15"/>
      <c r="AC1975" s="176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7"/>
      <c r="N1976" s="7"/>
      <c r="O1976" s="7"/>
      <c r="P1976" s="7"/>
      <c r="Q1976" s="8"/>
      <c r="R1976" s="8"/>
      <c r="S1976" s="7"/>
      <c r="T1976" s="8"/>
      <c r="U1976" s="215"/>
      <c r="V1976" s="8"/>
      <c r="W1976" s="215"/>
      <c r="X1976" s="97"/>
      <c r="Y1976" s="77"/>
      <c r="Z1976" s="8"/>
      <c r="AA1976" s="193"/>
      <c r="AB1976" s="15"/>
      <c r="AC1976" s="176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7"/>
      <c r="N1977" s="7"/>
      <c r="O1977" s="7"/>
      <c r="P1977" s="7"/>
      <c r="Q1977" s="8"/>
      <c r="R1977" s="8"/>
      <c r="S1977" s="7"/>
      <c r="T1977" s="8"/>
      <c r="U1977" s="215"/>
      <c r="V1977" s="8"/>
      <c r="W1977" s="215"/>
      <c r="X1977" s="97"/>
      <c r="Y1977" s="77"/>
      <c r="Z1977" s="8"/>
      <c r="AA1977" s="193"/>
      <c r="AB1977" s="15"/>
      <c r="AC1977" s="176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7"/>
      <c r="N1978" s="7"/>
      <c r="O1978" s="7"/>
      <c r="P1978" s="7"/>
      <c r="Q1978" s="8"/>
      <c r="R1978" s="8"/>
      <c r="S1978" s="7"/>
      <c r="T1978" s="8"/>
      <c r="U1978" s="215"/>
      <c r="V1978" s="8"/>
      <c r="W1978" s="215"/>
      <c r="X1978" s="97"/>
      <c r="Y1978" s="77"/>
      <c r="Z1978" s="8"/>
      <c r="AA1978" s="193"/>
      <c r="AB1978" s="15"/>
      <c r="AC1978" s="176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7"/>
      <c r="N1979" s="7"/>
      <c r="O1979" s="7"/>
      <c r="P1979" s="7"/>
      <c r="Q1979" s="8"/>
      <c r="R1979" s="8"/>
      <c r="S1979" s="7"/>
      <c r="T1979" s="8"/>
      <c r="U1979" s="215"/>
      <c r="V1979" s="8"/>
      <c r="W1979" s="215"/>
      <c r="X1979" s="97"/>
      <c r="Y1979" s="77"/>
      <c r="Z1979" s="8"/>
      <c r="AA1979" s="193"/>
      <c r="AB1979" s="15"/>
      <c r="AC1979" s="176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7"/>
      <c r="N1980" s="7"/>
      <c r="O1980" s="7"/>
      <c r="P1980" s="7"/>
      <c r="Q1980" s="8"/>
      <c r="R1980" s="8"/>
      <c r="S1980" s="7"/>
      <c r="T1980" s="8"/>
      <c r="U1980" s="215"/>
      <c r="V1980" s="8"/>
      <c r="W1980" s="215"/>
      <c r="X1980" s="97"/>
      <c r="Y1980" s="77"/>
      <c r="Z1980" s="8"/>
      <c r="AA1980" s="193"/>
      <c r="AB1980" s="15"/>
      <c r="AC1980" s="176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7"/>
      <c r="N1981" s="7"/>
      <c r="O1981" s="7"/>
      <c r="P1981" s="7"/>
      <c r="Q1981" s="8"/>
      <c r="R1981" s="8"/>
      <c r="S1981" s="7"/>
      <c r="T1981" s="8"/>
      <c r="U1981" s="215"/>
      <c r="V1981" s="8"/>
      <c r="W1981" s="215"/>
      <c r="X1981" s="97"/>
      <c r="Y1981" s="77"/>
      <c r="Z1981" s="8"/>
      <c r="AA1981" s="193"/>
      <c r="AB1981" s="15"/>
      <c r="AC1981" s="176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7"/>
      <c r="N1982" s="7"/>
      <c r="O1982" s="7"/>
      <c r="P1982" s="7"/>
      <c r="Q1982" s="8"/>
      <c r="R1982" s="8"/>
      <c r="S1982" s="7"/>
      <c r="T1982" s="8"/>
      <c r="U1982" s="215"/>
      <c r="V1982" s="8"/>
      <c r="W1982" s="215"/>
      <c r="X1982" s="97"/>
      <c r="Y1982" s="77"/>
      <c r="Z1982" s="8"/>
      <c r="AA1982" s="193"/>
      <c r="AB1982" s="15"/>
      <c r="AC1982" s="176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7"/>
      <c r="N1983" s="7"/>
      <c r="O1983" s="7"/>
      <c r="P1983" s="7"/>
      <c r="Q1983" s="8"/>
      <c r="R1983" s="8"/>
      <c r="S1983" s="7"/>
      <c r="T1983" s="8"/>
      <c r="U1983" s="215"/>
      <c r="V1983" s="8"/>
      <c r="W1983" s="215"/>
      <c r="X1983" s="97"/>
      <c r="Y1983" s="77"/>
      <c r="Z1983" s="8"/>
      <c r="AA1983" s="193"/>
      <c r="AB1983" s="15"/>
      <c r="AC1983" s="176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7"/>
      <c r="N1984" s="7"/>
      <c r="O1984" s="7"/>
      <c r="P1984" s="7"/>
      <c r="Q1984" s="8"/>
      <c r="R1984" s="8"/>
      <c r="S1984" s="7"/>
      <c r="T1984" s="8"/>
      <c r="U1984" s="215"/>
      <c r="V1984" s="8"/>
      <c r="W1984" s="215"/>
      <c r="X1984" s="97"/>
      <c r="Y1984" s="77"/>
      <c r="Z1984" s="8"/>
      <c r="AA1984" s="193"/>
      <c r="AB1984" s="15"/>
      <c r="AC1984" s="176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7"/>
      <c r="N1985" s="7"/>
      <c r="O1985" s="7"/>
      <c r="P1985" s="7"/>
      <c r="Q1985" s="8"/>
      <c r="R1985" s="8"/>
      <c r="S1985" s="7"/>
      <c r="T1985" s="8"/>
      <c r="U1985" s="215"/>
      <c r="V1985" s="8"/>
      <c r="W1985" s="215"/>
      <c r="X1985" s="97"/>
      <c r="Y1985" s="77"/>
      <c r="Z1985" s="8"/>
      <c r="AA1985" s="193"/>
      <c r="AB1985" s="15"/>
      <c r="AC1985" s="176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7"/>
      <c r="N1986" s="7"/>
      <c r="O1986" s="7"/>
      <c r="P1986" s="7"/>
      <c r="Q1986" s="8"/>
      <c r="R1986" s="8"/>
      <c r="S1986" s="7"/>
      <c r="T1986" s="8"/>
      <c r="U1986" s="215"/>
      <c r="V1986" s="8"/>
      <c r="W1986" s="215"/>
      <c r="X1986" s="97"/>
      <c r="Y1986" s="77"/>
      <c r="Z1986" s="8"/>
      <c r="AA1986" s="193"/>
      <c r="AB1986" s="15"/>
      <c r="AC1986" s="176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7"/>
      <c r="N1987" s="7"/>
      <c r="O1987" s="7"/>
      <c r="P1987" s="7"/>
      <c r="Q1987" s="8"/>
      <c r="R1987" s="8"/>
      <c r="S1987" s="7"/>
      <c r="T1987" s="8"/>
      <c r="U1987" s="215"/>
      <c r="V1987" s="8"/>
      <c r="W1987" s="215"/>
      <c r="X1987" s="97"/>
      <c r="Y1987" s="77"/>
      <c r="Z1987" s="8"/>
      <c r="AA1987" s="193"/>
      <c r="AB1987" s="15"/>
      <c r="AC1987" s="176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7"/>
      <c r="N1988" s="7"/>
      <c r="O1988" s="7"/>
      <c r="P1988" s="7"/>
      <c r="Q1988" s="8"/>
      <c r="R1988" s="8"/>
      <c r="S1988" s="7"/>
      <c r="T1988" s="8"/>
      <c r="U1988" s="215"/>
      <c r="V1988" s="8"/>
      <c r="W1988" s="215"/>
      <c r="X1988" s="97"/>
      <c r="Y1988" s="77"/>
      <c r="Z1988" s="8"/>
      <c r="AA1988" s="193"/>
      <c r="AB1988" s="15"/>
      <c r="AC1988" s="176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7"/>
      <c r="N1989" s="7"/>
      <c r="O1989" s="7"/>
      <c r="P1989" s="7"/>
      <c r="Q1989" s="8"/>
      <c r="R1989" s="8"/>
      <c r="S1989" s="7"/>
      <c r="T1989" s="8"/>
      <c r="U1989" s="215"/>
      <c r="V1989" s="8"/>
      <c r="W1989" s="215"/>
      <c r="X1989" s="97"/>
      <c r="Y1989" s="77"/>
      <c r="Z1989" s="8"/>
      <c r="AA1989" s="193"/>
      <c r="AB1989" s="15"/>
      <c r="AC1989" s="176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7"/>
      <c r="N1990" s="7"/>
      <c r="O1990" s="7"/>
      <c r="P1990" s="7"/>
      <c r="Q1990" s="8"/>
      <c r="R1990" s="8"/>
      <c r="S1990" s="7"/>
      <c r="T1990" s="8"/>
      <c r="U1990" s="215"/>
      <c r="V1990" s="8"/>
      <c r="W1990" s="215"/>
      <c r="X1990" s="97"/>
      <c r="Y1990" s="77"/>
      <c r="Z1990" s="8"/>
      <c r="AA1990" s="193"/>
      <c r="AB1990" s="15"/>
      <c r="AC1990" s="176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7"/>
      <c r="N1991" s="7"/>
      <c r="O1991" s="7"/>
      <c r="P1991" s="7"/>
      <c r="Q1991" s="8"/>
      <c r="R1991" s="8"/>
      <c r="S1991" s="7"/>
      <c r="T1991" s="8"/>
      <c r="U1991" s="215"/>
      <c r="V1991" s="8"/>
      <c r="W1991" s="215"/>
      <c r="X1991" s="97"/>
      <c r="Y1991" s="77"/>
      <c r="Z1991" s="8"/>
      <c r="AA1991" s="193"/>
      <c r="AB1991" s="15"/>
      <c r="AC1991" s="176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7"/>
      <c r="N1992" s="7"/>
      <c r="O1992" s="7"/>
      <c r="P1992" s="7"/>
      <c r="Q1992" s="8"/>
      <c r="R1992" s="8"/>
      <c r="S1992" s="7"/>
      <c r="T1992" s="8"/>
      <c r="U1992" s="215"/>
      <c r="V1992" s="8"/>
      <c r="W1992" s="215"/>
      <c r="X1992" s="97"/>
      <c r="Y1992" s="77"/>
      <c r="Z1992" s="8"/>
      <c r="AA1992" s="193"/>
      <c r="AB1992" s="15"/>
      <c r="AC1992" s="176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7"/>
      <c r="N1993" s="7"/>
      <c r="O1993" s="7"/>
      <c r="P1993" s="7"/>
      <c r="Q1993" s="8"/>
      <c r="R1993" s="8"/>
      <c r="S1993" s="7"/>
      <c r="T1993" s="8"/>
      <c r="U1993" s="215"/>
      <c r="V1993" s="8"/>
      <c r="W1993" s="215"/>
      <c r="X1993" s="97"/>
      <c r="Y1993" s="77"/>
      <c r="Z1993" s="8"/>
      <c r="AA1993" s="193"/>
      <c r="AB1993" s="15"/>
      <c r="AC1993" s="176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7"/>
      <c r="N1994" s="7"/>
      <c r="O1994" s="7"/>
      <c r="P1994" s="7"/>
      <c r="Q1994" s="8"/>
      <c r="R1994" s="8"/>
      <c r="S1994" s="7"/>
      <c r="T1994" s="8"/>
      <c r="U1994" s="215"/>
      <c r="V1994" s="8"/>
      <c r="W1994" s="215"/>
      <c r="X1994" s="97"/>
      <c r="Y1994" s="77"/>
      <c r="Z1994" s="8"/>
      <c r="AA1994" s="193"/>
      <c r="AB1994" s="15"/>
      <c r="AC1994" s="176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7"/>
      <c r="N1995" s="7"/>
      <c r="O1995" s="7"/>
      <c r="P1995" s="7"/>
      <c r="Q1995" s="8"/>
      <c r="R1995" s="8"/>
      <c r="S1995" s="7"/>
      <c r="T1995" s="8"/>
      <c r="U1995" s="215"/>
      <c r="V1995" s="8"/>
      <c r="W1995" s="215"/>
      <c r="X1995" s="97"/>
      <c r="Y1995" s="77"/>
      <c r="Z1995" s="8"/>
      <c r="AA1995" s="193"/>
      <c r="AB1995" s="15"/>
      <c r="AC1995" s="176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7"/>
      <c r="N1996" s="7"/>
      <c r="O1996" s="7"/>
      <c r="P1996" s="7"/>
      <c r="Q1996" s="8"/>
      <c r="R1996" s="8"/>
      <c r="S1996" s="7"/>
      <c r="T1996" s="8"/>
      <c r="U1996" s="215"/>
      <c r="V1996" s="8"/>
      <c r="W1996" s="215"/>
      <c r="X1996" s="97"/>
      <c r="Y1996" s="77"/>
      <c r="Z1996" s="8"/>
      <c r="AA1996" s="193"/>
      <c r="AB1996" s="15"/>
      <c r="AC1996" s="176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7"/>
      <c r="N1997" s="7"/>
      <c r="O1997" s="7"/>
      <c r="P1997" s="7"/>
      <c r="Q1997" s="8"/>
      <c r="R1997" s="8"/>
      <c r="S1997" s="7"/>
      <c r="T1997" s="8"/>
      <c r="U1997" s="215"/>
      <c r="V1997" s="8"/>
      <c r="W1997" s="215"/>
      <c r="X1997" s="97"/>
      <c r="Y1997" s="77"/>
      <c r="Z1997" s="8"/>
      <c r="AA1997" s="193"/>
      <c r="AB1997" s="15"/>
      <c r="AC1997" s="176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7"/>
      <c r="N1998" s="7"/>
      <c r="O1998" s="7"/>
      <c r="P1998" s="7"/>
      <c r="Q1998" s="8"/>
      <c r="R1998" s="8"/>
      <c r="S1998" s="7"/>
      <c r="T1998" s="8"/>
      <c r="U1998" s="215"/>
      <c r="V1998" s="8"/>
      <c r="W1998" s="215"/>
      <c r="X1998" s="97"/>
      <c r="Y1998" s="77"/>
      <c r="Z1998" s="8"/>
      <c r="AA1998" s="193"/>
      <c r="AB1998" s="15"/>
      <c r="AC1998" s="176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7"/>
      <c r="N1999" s="7"/>
      <c r="O1999" s="7"/>
      <c r="P1999" s="7"/>
      <c r="Q1999" s="8"/>
      <c r="R1999" s="8"/>
      <c r="S1999" s="7"/>
      <c r="T1999" s="8"/>
      <c r="U1999" s="215"/>
      <c r="V1999" s="8"/>
      <c r="W1999" s="215"/>
      <c r="X1999" s="97"/>
      <c r="Y1999" s="77"/>
      <c r="Z1999" s="8"/>
      <c r="AA1999" s="193"/>
      <c r="AB1999" s="15"/>
      <c r="AC1999" s="176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7"/>
      <c r="N2000" s="7"/>
      <c r="O2000" s="7"/>
      <c r="P2000" s="7"/>
      <c r="Q2000" s="8"/>
      <c r="R2000" s="8"/>
      <c r="S2000" s="7"/>
      <c r="T2000" s="8"/>
      <c r="U2000" s="215"/>
      <c r="V2000" s="8"/>
      <c r="W2000" s="215"/>
      <c r="X2000" s="97"/>
      <c r="Y2000" s="77"/>
      <c r="Z2000" s="8"/>
      <c r="AA2000" s="193"/>
      <c r="AB2000" s="15"/>
      <c r="AC2000" s="176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7"/>
      <c r="N2001" s="7"/>
      <c r="O2001" s="7"/>
      <c r="P2001" s="7"/>
      <c r="Q2001" s="8"/>
      <c r="R2001" s="8"/>
      <c r="S2001" s="7"/>
      <c r="T2001" s="8"/>
      <c r="U2001" s="215"/>
      <c r="V2001" s="8"/>
      <c r="W2001" s="215"/>
      <c r="X2001" s="97"/>
      <c r="Y2001" s="77"/>
      <c r="Z2001" s="8"/>
      <c r="AA2001" s="193"/>
      <c r="AB2001" s="15"/>
      <c r="AC2001" s="176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7"/>
      <c r="N2002" s="7"/>
      <c r="O2002" s="7"/>
      <c r="P2002" s="7"/>
      <c r="Q2002" s="8"/>
      <c r="R2002" s="8"/>
      <c r="S2002" s="7"/>
      <c r="T2002" s="8"/>
      <c r="U2002" s="215"/>
      <c r="V2002" s="8"/>
      <c r="W2002" s="215"/>
      <c r="X2002" s="97"/>
      <c r="Y2002" s="77"/>
      <c r="Z2002" s="8"/>
      <c r="AA2002" s="193"/>
      <c r="AB2002" s="15"/>
      <c r="AC2002" s="176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7"/>
      <c r="N2003" s="7"/>
      <c r="O2003" s="7"/>
      <c r="P2003" s="7"/>
      <c r="Q2003" s="8"/>
      <c r="R2003" s="8"/>
      <c r="S2003" s="7"/>
      <c r="T2003" s="8"/>
      <c r="U2003" s="215"/>
      <c r="V2003" s="8"/>
      <c r="W2003" s="215"/>
      <c r="X2003" s="97"/>
      <c r="Y2003" s="77"/>
      <c r="Z2003" s="8"/>
      <c r="AA2003" s="193"/>
      <c r="AB2003" s="15"/>
      <c r="AC2003" s="176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7"/>
      <c r="N2004" s="7"/>
      <c r="O2004" s="7"/>
      <c r="P2004" s="7"/>
      <c r="Q2004" s="8"/>
      <c r="R2004" s="8"/>
      <c r="S2004" s="7"/>
      <c r="T2004" s="8"/>
      <c r="U2004" s="215"/>
      <c r="V2004" s="8"/>
      <c r="W2004" s="215"/>
      <c r="X2004" s="97"/>
      <c r="Y2004" s="77"/>
      <c r="Z2004" s="8"/>
      <c r="AA2004" s="193"/>
      <c r="AB2004" s="15"/>
      <c r="AC2004" s="176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7"/>
      <c r="N2005" s="7"/>
      <c r="O2005" s="7"/>
      <c r="P2005" s="7"/>
      <c r="Q2005" s="8"/>
      <c r="R2005" s="8"/>
      <c r="S2005" s="7"/>
      <c r="T2005" s="8"/>
      <c r="U2005" s="215"/>
      <c r="V2005" s="8"/>
      <c r="W2005" s="215"/>
      <c r="X2005" s="97"/>
      <c r="Y2005" s="77"/>
      <c r="Z2005" s="8"/>
      <c r="AA2005" s="193"/>
      <c r="AB2005" s="15"/>
      <c r="AC2005" s="176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7"/>
      <c r="N2006" s="7"/>
      <c r="O2006" s="7"/>
      <c r="P2006" s="7"/>
      <c r="Q2006" s="8"/>
      <c r="R2006" s="8"/>
      <c r="S2006" s="7"/>
      <c r="T2006" s="8"/>
      <c r="U2006" s="215"/>
      <c r="V2006" s="8"/>
      <c r="W2006" s="215"/>
      <c r="X2006" s="97"/>
      <c r="Y2006" s="77"/>
      <c r="Z2006" s="8"/>
      <c r="AA2006" s="193"/>
      <c r="AB2006" s="15"/>
      <c r="AC2006" s="176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7"/>
      <c r="N2007" s="7"/>
      <c r="O2007" s="7"/>
      <c r="P2007" s="7"/>
      <c r="Q2007" s="8"/>
      <c r="R2007" s="8"/>
      <c r="S2007" s="7"/>
      <c r="T2007" s="8"/>
      <c r="U2007" s="215"/>
      <c r="V2007" s="8"/>
      <c r="W2007" s="215"/>
      <c r="X2007" s="97"/>
      <c r="Y2007" s="77"/>
      <c r="Z2007" s="8"/>
      <c r="AA2007" s="193"/>
      <c r="AB2007" s="15"/>
      <c r="AC2007" s="176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7"/>
      <c r="N2008" s="7"/>
      <c r="O2008" s="7"/>
      <c r="P2008" s="7"/>
      <c r="Q2008" s="8"/>
      <c r="R2008" s="8"/>
      <c r="S2008" s="7"/>
      <c r="T2008" s="8"/>
      <c r="U2008" s="215"/>
      <c r="V2008" s="8"/>
      <c r="W2008" s="215"/>
      <c r="X2008" s="97"/>
      <c r="Y2008" s="77"/>
      <c r="Z2008" s="8"/>
      <c r="AA2008" s="193"/>
      <c r="AB2008" s="15"/>
      <c r="AC2008" s="176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7"/>
      <c r="N2009" s="7"/>
      <c r="O2009" s="7"/>
      <c r="P2009" s="7"/>
      <c r="Q2009" s="8"/>
      <c r="R2009" s="8"/>
      <c r="S2009" s="7"/>
      <c r="T2009" s="8"/>
      <c r="U2009" s="215"/>
      <c r="V2009" s="8"/>
      <c r="W2009" s="215"/>
      <c r="X2009" s="97"/>
      <c r="Y2009" s="77"/>
      <c r="Z2009" s="8"/>
      <c r="AA2009" s="193"/>
      <c r="AB2009" s="15"/>
      <c r="AC2009" s="176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7"/>
      <c r="N2010" s="7"/>
      <c r="O2010" s="7"/>
      <c r="P2010" s="7"/>
      <c r="Q2010" s="8"/>
      <c r="R2010" s="8"/>
      <c r="S2010" s="7"/>
      <c r="T2010" s="8"/>
      <c r="U2010" s="215"/>
      <c r="V2010" s="8"/>
      <c r="W2010" s="215"/>
      <c r="X2010" s="97"/>
      <c r="Y2010" s="77"/>
      <c r="Z2010" s="8"/>
      <c r="AA2010" s="193"/>
      <c r="AB2010" s="15"/>
      <c r="AC2010" s="176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7"/>
      <c r="N2011" s="7"/>
      <c r="O2011" s="7"/>
      <c r="P2011" s="7"/>
      <c r="Q2011" s="8"/>
      <c r="R2011" s="8"/>
      <c r="S2011" s="7"/>
      <c r="T2011" s="8"/>
      <c r="U2011" s="215"/>
      <c r="V2011" s="8"/>
      <c r="W2011" s="215"/>
      <c r="X2011" s="97"/>
      <c r="Y2011" s="77"/>
      <c r="Z2011" s="8"/>
      <c r="AA2011" s="193"/>
      <c r="AB2011" s="15"/>
      <c r="AC2011" s="176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7"/>
      <c r="N2012" s="7"/>
      <c r="O2012" s="7"/>
      <c r="P2012" s="7"/>
      <c r="Q2012" s="8"/>
      <c r="R2012" s="8"/>
      <c r="S2012" s="7"/>
      <c r="T2012" s="8"/>
      <c r="U2012" s="215"/>
      <c r="V2012" s="8"/>
      <c r="W2012" s="215"/>
      <c r="X2012" s="97"/>
      <c r="Y2012" s="77"/>
      <c r="Z2012" s="8"/>
      <c r="AA2012" s="193"/>
      <c r="AB2012" s="15"/>
      <c r="AC2012" s="176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7"/>
      <c r="N2013" s="7"/>
      <c r="O2013" s="7"/>
      <c r="P2013" s="7"/>
      <c r="Q2013" s="8"/>
      <c r="R2013" s="8"/>
      <c r="S2013" s="7"/>
      <c r="T2013" s="8"/>
      <c r="U2013" s="215"/>
      <c r="V2013" s="8"/>
      <c r="W2013" s="215"/>
      <c r="X2013" s="97"/>
      <c r="Y2013" s="77"/>
      <c r="Z2013" s="8"/>
      <c r="AA2013" s="193"/>
      <c r="AB2013" s="15"/>
      <c r="AC2013" s="176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7"/>
      <c r="N2014" s="7"/>
      <c r="O2014" s="7"/>
      <c r="P2014" s="7"/>
      <c r="Q2014" s="8"/>
      <c r="R2014" s="8"/>
      <c r="S2014" s="7"/>
      <c r="T2014" s="8"/>
      <c r="U2014" s="215"/>
      <c r="V2014" s="8"/>
      <c r="W2014" s="215"/>
      <c r="X2014" s="97"/>
      <c r="Y2014" s="77"/>
      <c r="Z2014" s="8"/>
      <c r="AA2014" s="193"/>
      <c r="AB2014" s="15"/>
      <c r="AC2014" s="176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7"/>
      <c r="N2015" s="7"/>
      <c r="O2015" s="7"/>
      <c r="P2015" s="7"/>
      <c r="Q2015" s="8"/>
      <c r="R2015" s="8"/>
      <c r="S2015" s="7"/>
      <c r="T2015" s="8"/>
      <c r="U2015" s="215"/>
      <c r="V2015" s="8"/>
      <c r="W2015" s="215"/>
      <c r="X2015" s="97"/>
      <c r="Y2015" s="77"/>
      <c r="Z2015" s="8"/>
      <c r="AA2015" s="193"/>
      <c r="AB2015" s="15"/>
      <c r="AC2015" s="176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7"/>
      <c r="N2016" s="7"/>
      <c r="O2016" s="7"/>
      <c r="P2016" s="7"/>
      <c r="Q2016" s="8"/>
      <c r="R2016" s="8"/>
      <c r="S2016" s="7"/>
      <c r="T2016" s="8"/>
      <c r="U2016" s="215"/>
      <c r="V2016" s="8"/>
      <c r="W2016" s="215"/>
      <c r="X2016" s="97"/>
      <c r="Y2016" s="77"/>
      <c r="Z2016" s="8"/>
      <c r="AA2016" s="193"/>
      <c r="AB2016" s="15"/>
      <c r="AC2016" s="176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7"/>
      <c r="N2017" s="7"/>
      <c r="O2017" s="7"/>
      <c r="P2017" s="7"/>
      <c r="Q2017" s="8"/>
      <c r="R2017" s="8"/>
      <c r="S2017" s="7"/>
      <c r="T2017" s="8"/>
      <c r="U2017" s="215"/>
      <c r="V2017" s="8"/>
      <c r="W2017" s="215"/>
      <c r="X2017" s="97"/>
      <c r="Y2017" s="77"/>
      <c r="Z2017" s="8"/>
      <c r="AA2017" s="193"/>
      <c r="AB2017" s="15"/>
      <c r="AC2017" s="176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7"/>
      <c r="N2018" s="7"/>
      <c r="O2018" s="7"/>
      <c r="P2018" s="7"/>
      <c r="Q2018" s="8"/>
      <c r="R2018" s="8"/>
      <c r="S2018" s="7"/>
      <c r="T2018" s="8"/>
      <c r="U2018" s="215"/>
      <c r="V2018" s="8"/>
      <c r="W2018" s="215"/>
      <c r="X2018" s="97"/>
      <c r="Y2018" s="77"/>
      <c r="Z2018" s="8"/>
      <c r="AA2018" s="193"/>
      <c r="AB2018" s="15"/>
      <c r="AC2018" s="176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7"/>
      <c r="N2019" s="7"/>
      <c r="O2019" s="7"/>
      <c r="P2019" s="7"/>
      <c r="Q2019" s="8"/>
      <c r="R2019" s="8"/>
      <c r="S2019" s="7"/>
      <c r="T2019" s="8"/>
      <c r="U2019" s="215"/>
      <c r="V2019" s="8"/>
      <c r="W2019" s="215"/>
      <c r="X2019" s="97"/>
      <c r="Y2019" s="77"/>
      <c r="Z2019" s="8"/>
      <c r="AA2019" s="193"/>
      <c r="AB2019" s="15"/>
      <c r="AC2019" s="176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7"/>
      <c r="N2020" s="7"/>
      <c r="O2020" s="7"/>
      <c r="P2020" s="7"/>
      <c r="Q2020" s="8"/>
      <c r="R2020" s="8"/>
      <c r="S2020" s="7"/>
      <c r="T2020" s="8"/>
      <c r="U2020" s="215"/>
      <c r="V2020" s="8"/>
      <c r="W2020" s="215"/>
      <c r="X2020" s="97"/>
      <c r="Y2020" s="77"/>
      <c r="Z2020" s="8"/>
      <c r="AA2020" s="193"/>
      <c r="AB2020" s="15"/>
      <c r="AC2020" s="176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7"/>
      <c r="N2021" s="7"/>
      <c r="O2021" s="7"/>
      <c r="P2021" s="7"/>
      <c r="Q2021" s="8"/>
      <c r="R2021" s="8"/>
      <c r="S2021" s="7"/>
      <c r="T2021" s="8"/>
      <c r="U2021" s="215"/>
      <c r="V2021" s="8"/>
      <c r="W2021" s="215"/>
      <c r="X2021" s="97"/>
      <c r="Y2021" s="77"/>
      <c r="Z2021" s="8"/>
      <c r="AA2021" s="193"/>
      <c r="AB2021" s="15"/>
      <c r="AC2021" s="176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7"/>
      <c r="N2022" s="7"/>
      <c r="O2022" s="7"/>
      <c r="P2022" s="7"/>
      <c r="Q2022" s="8"/>
      <c r="R2022" s="8"/>
      <c r="S2022" s="7"/>
      <c r="T2022" s="8"/>
      <c r="U2022" s="215"/>
      <c r="V2022" s="8"/>
      <c r="W2022" s="215"/>
      <c r="X2022" s="97"/>
      <c r="Y2022" s="77"/>
      <c r="Z2022" s="8"/>
      <c r="AA2022" s="193"/>
      <c r="AB2022" s="15"/>
      <c r="AC2022" s="176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7"/>
      <c r="N2023" s="7"/>
      <c r="O2023" s="7"/>
      <c r="P2023" s="7"/>
      <c r="Q2023" s="8"/>
      <c r="R2023" s="8"/>
      <c r="S2023" s="7"/>
      <c r="T2023" s="8"/>
      <c r="U2023" s="215"/>
      <c r="V2023" s="8"/>
      <c r="W2023" s="215"/>
      <c r="X2023" s="97"/>
      <c r="Y2023" s="77"/>
      <c r="Z2023" s="8"/>
      <c r="AA2023" s="193"/>
      <c r="AB2023" s="15"/>
      <c r="AC2023" s="176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7"/>
      <c r="N2024" s="7"/>
      <c r="O2024" s="7"/>
      <c r="P2024" s="7"/>
      <c r="Q2024" s="8"/>
      <c r="R2024" s="8"/>
      <c r="S2024" s="7"/>
      <c r="T2024" s="8"/>
      <c r="U2024" s="215"/>
      <c r="V2024" s="8"/>
      <c r="W2024" s="215"/>
      <c r="X2024" s="97"/>
      <c r="Y2024" s="77"/>
      <c r="Z2024" s="8"/>
      <c r="AA2024" s="193"/>
      <c r="AB2024" s="15"/>
      <c r="AC2024" s="176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7"/>
      <c r="N2025" s="7"/>
      <c r="O2025" s="7"/>
      <c r="P2025" s="7"/>
      <c r="Q2025" s="8"/>
      <c r="R2025" s="8"/>
      <c r="S2025" s="7"/>
      <c r="T2025" s="8"/>
      <c r="U2025" s="215"/>
      <c r="V2025" s="8"/>
      <c r="W2025" s="215"/>
      <c r="X2025" s="97"/>
      <c r="Y2025" s="77"/>
      <c r="Z2025" s="8"/>
      <c r="AA2025" s="193"/>
      <c r="AB2025" s="15"/>
      <c r="AC2025" s="176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7"/>
      <c r="N2026" s="7"/>
      <c r="O2026" s="7"/>
      <c r="P2026" s="7"/>
      <c r="Q2026" s="8"/>
      <c r="R2026" s="8"/>
      <c r="S2026" s="7"/>
      <c r="T2026" s="8"/>
      <c r="U2026" s="215"/>
      <c r="V2026" s="8"/>
      <c r="W2026" s="215"/>
      <c r="X2026" s="97"/>
      <c r="Y2026" s="77"/>
      <c r="Z2026" s="8"/>
      <c r="AA2026" s="193"/>
      <c r="AB2026" s="15"/>
      <c r="AC2026" s="176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7"/>
      <c r="N2027" s="7"/>
      <c r="O2027" s="7"/>
      <c r="P2027" s="7"/>
      <c r="Q2027" s="8"/>
      <c r="R2027" s="8"/>
      <c r="S2027" s="7"/>
      <c r="T2027" s="8"/>
      <c r="U2027" s="215"/>
      <c r="V2027" s="8"/>
      <c r="W2027" s="215"/>
      <c r="X2027" s="97"/>
      <c r="Y2027" s="77"/>
      <c r="Z2027" s="8"/>
      <c r="AA2027" s="193"/>
      <c r="AB2027" s="15"/>
      <c r="AC2027" s="176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7"/>
      <c r="N2028" s="7"/>
      <c r="O2028" s="7"/>
      <c r="P2028" s="7"/>
      <c r="Q2028" s="8"/>
      <c r="R2028" s="8"/>
      <c r="S2028" s="7"/>
      <c r="T2028" s="8"/>
      <c r="U2028" s="215"/>
      <c r="V2028" s="8"/>
      <c r="W2028" s="215"/>
      <c r="X2028" s="97"/>
      <c r="Y2028" s="77"/>
      <c r="Z2028" s="8"/>
      <c r="AA2028" s="193"/>
      <c r="AB2028" s="15"/>
      <c r="AC2028" s="176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7"/>
      <c r="N2029" s="7"/>
      <c r="O2029" s="7"/>
      <c r="P2029" s="7"/>
      <c r="Q2029" s="8"/>
      <c r="R2029" s="8"/>
      <c r="S2029" s="7"/>
      <c r="T2029" s="8"/>
      <c r="U2029" s="215"/>
      <c r="V2029" s="8"/>
      <c r="W2029" s="215"/>
      <c r="X2029" s="97"/>
      <c r="Y2029" s="77"/>
      <c r="Z2029" s="8"/>
      <c r="AA2029" s="193"/>
      <c r="AB2029" s="15"/>
      <c r="AC2029" s="176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7"/>
      <c r="N2030" s="7"/>
      <c r="O2030" s="7"/>
      <c r="P2030" s="7"/>
      <c r="Q2030" s="8"/>
      <c r="R2030" s="8"/>
      <c r="S2030" s="7"/>
      <c r="T2030" s="8"/>
      <c r="U2030" s="215"/>
      <c r="V2030" s="8"/>
      <c r="W2030" s="215"/>
      <c r="X2030" s="97"/>
      <c r="Y2030" s="77"/>
      <c r="Z2030" s="8"/>
      <c r="AA2030" s="193"/>
      <c r="AB2030" s="15"/>
      <c r="AC2030" s="176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7"/>
      <c r="N2031" s="7"/>
      <c r="O2031" s="7"/>
      <c r="P2031" s="7"/>
      <c r="Q2031" s="8"/>
      <c r="R2031" s="8"/>
      <c r="S2031" s="7"/>
      <c r="T2031" s="8"/>
      <c r="U2031" s="215"/>
      <c r="V2031" s="8"/>
      <c r="W2031" s="215"/>
      <c r="X2031" s="97"/>
      <c r="Y2031" s="77"/>
      <c r="Z2031" s="8"/>
      <c r="AA2031" s="193"/>
      <c r="AB2031" s="15"/>
      <c r="AC2031" s="176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7"/>
      <c r="N2032" s="7"/>
      <c r="O2032" s="7"/>
      <c r="P2032" s="7"/>
      <c r="Q2032" s="8"/>
      <c r="R2032" s="8"/>
      <c r="S2032" s="7"/>
      <c r="T2032" s="8"/>
      <c r="U2032" s="215"/>
      <c r="V2032" s="8"/>
      <c r="W2032" s="215"/>
      <c r="X2032" s="97"/>
      <c r="Y2032" s="77"/>
      <c r="Z2032" s="8"/>
      <c r="AA2032" s="193"/>
      <c r="AB2032" s="15"/>
      <c r="AC2032" s="176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7"/>
      <c r="N2033" s="7"/>
      <c r="O2033" s="7"/>
      <c r="P2033" s="7"/>
      <c r="Q2033" s="8"/>
      <c r="R2033" s="8"/>
      <c r="S2033" s="7"/>
      <c r="T2033" s="8"/>
      <c r="U2033" s="215"/>
      <c r="V2033" s="8"/>
      <c r="W2033" s="215"/>
      <c r="X2033" s="97"/>
      <c r="Y2033" s="77"/>
      <c r="Z2033" s="8"/>
      <c r="AA2033" s="193"/>
      <c r="AB2033" s="15"/>
      <c r="AC2033" s="176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7"/>
      <c r="N2034" s="7"/>
      <c r="O2034" s="7"/>
      <c r="P2034" s="7"/>
      <c r="Q2034" s="8"/>
      <c r="R2034" s="8"/>
      <c r="S2034" s="7"/>
      <c r="T2034" s="8"/>
      <c r="U2034" s="215"/>
      <c r="V2034" s="8"/>
      <c r="W2034" s="215"/>
      <c r="X2034" s="97"/>
      <c r="Y2034" s="77"/>
      <c r="Z2034" s="8"/>
      <c r="AA2034" s="193"/>
      <c r="AB2034" s="15"/>
      <c r="AC2034" s="176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7"/>
      <c r="N2035" s="7"/>
      <c r="O2035" s="7"/>
      <c r="P2035" s="7"/>
      <c r="Q2035" s="8"/>
      <c r="R2035" s="8"/>
      <c r="S2035" s="7"/>
      <c r="T2035" s="8"/>
      <c r="U2035" s="215"/>
      <c r="V2035" s="8"/>
      <c r="W2035" s="215"/>
      <c r="X2035" s="97"/>
      <c r="Y2035" s="77"/>
      <c r="Z2035" s="8"/>
      <c r="AA2035" s="193"/>
      <c r="AB2035" s="15"/>
      <c r="AC2035" s="176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7"/>
      <c r="N2036" s="7"/>
      <c r="O2036" s="7"/>
      <c r="P2036" s="7"/>
      <c r="Q2036" s="8"/>
      <c r="R2036" s="8"/>
      <c r="S2036" s="7"/>
      <c r="T2036" s="8"/>
      <c r="U2036" s="215"/>
      <c r="V2036" s="8"/>
      <c r="W2036" s="215"/>
      <c r="X2036" s="97"/>
      <c r="Y2036" s="77"/>
      <c r="Z2036" s="8"/>
      <c r="AA2036" s="193"/>
      <c r="AB2036" s="15"/>
      <c r="AC2036" s="176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7"/>
      <c r="N2037" s="7"/>
      <c r="O2037" s="7"/>
      <c r="P2037" s="7"/>
      <c r="Q2037" s="8"/>
      <c r="R2037" s="8"/>
      <c r="S2037" s="7"/>
      <c r="T2037" s="8"/>
      <c r="U2037" s="215"/>
      <c r="V2037" s="8"/>
      <c r="W2037" s="215"/>
      <c r="X2037" s="97"/>
      <c r="Y2037" s="77"/>
      <c r="Z2037" s="8"/>
      <c r="AA2037" s="193"/>
      <c r="AB2037" s="15"/>
      <c r="AC2037" s="176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7"/>
      <c r="N2038" s="7"/>
      <c r="O2038" s="7"/>
      <c r="P2038" s="7"/>
      <c r="Q2038" s="8"/>
      <c r="R2038" s="8"/>
      <c r="S2038" s="7"/>
      <c r="T2038" s="8"/>
      <c r="U2038" s="215"/>
      <c r="V2038" s="8"/>
      <c r="W2038" s="215"/>
      <c r="X2038" s="97"/>
      <c r="Y2038" s="77"/>
      <c r="Z2038" s="8"/>
      <c r="AA2038" s="193"/>
      <c r="AB2038" s="15"/>
      <c r="AC2038" s="176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7"/>
      <c r="N2039" s="7"/>
      <c r="O2039" s="7"/>
      <c r="P2039" s="7"/>
      <c r="Q2039" s="8"/>
      <c r="R2039" s="8"/>
      <c r="S2039" s="7"/>
      <c r="T2039" s="8"/>
      <c r="U2039" s="215"/>
      <c r="V2039" s="8"/>
      <c r="W2039" s="215"/>
      <c r="X2039" s="97"/>
      <c r="Y2039" s="77"/>
      <c r="Z2039" s="8"/>
      <c r="AA2039" s="193"/>
      <c r="AB2039" s="15"/>
      <c r="AC2039" s="176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7"/>
      <c r="N2040" s="7"/>
      <c r="O2040" s="7"/>
      <c r="P2040" s="7"/>
      <c r="Q2040" s="8"/>
      <c r="R2040" s="8"/>
      <c r="S2040" s="7"/>
      <c r="T2040" s="8"/>
      <c r="U2040" s="215"/>
      <c r="V2040" s="8"/>
      <c r="W2040" s="215"/>
      <c r="X2040" s="97"/>
      <c r="Y2040" s="77"/>
      <c r="Z2040" s="8"/>
      <c r="AA2040" s="193"/>
      <c r="AB2040" s="15"/>
      <c r="AC2040" s="176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7"/>
      <c r="N2041" s="7"/>
      <c r="O2041" s="7"/>
      <c r="P2041" s="7"/>
      <c r="Q2041" s="8"/>
      <c r="R2041" s="8"/>
      <c r="S2041" s="7"/>
      <c r="T2041" s="8"/>
      <c r="U2041" s="215"/>
      <c r="V2041" s="8"/>
      <c r="W2041" s="215"/>
      <c r="X2041" s="97"/>
      <c r="Y2041" s="77"/>
      <c r="Z2041" s="8"/>
      <c r="AA2041" s="193"/>
      <c r="AB2041" s="15"/>
      <c r="AC2041" s="176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7"/>
      <c r="N2042" s="7"/>
      <c r="O2042" s="7"/>
      <c r="P2042" s="7"/>
      <c r="Q2042" s="8"/>
      <c r="R2042" s="8"/>
      <c r="S2042" s="7"/>
      <c r="T2042" s="8"/>
      <c r="U2042" s="215"/>
      <c r="V2042" s="8"/>
      <c r="W2042" s="215"/>
      <c r="X2042" s="97"/>
      <c r="Y2042" s="77"/>
      <c r="Z2042" s="8"/>
      <c r="AA2042" s="193"/>
      <c r="AB2042" s="15"/>
      <c r="AC2042" s="176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7"/>
      <c r="N2043" s="7"/>
      <c r="O2043" s="7"/>
      <c r="P2043" s="7"/>
      <c r="Q2043" s="8"/>
      <c r="R2043" s="8"/>
      <c r="S2043" s="7"/>
      <c r="T2043" s="8"/>
      <c r="U2043" s="215"/>
      <c r="V2043" s="8"/>
      <c r="W2043" s="215"/>
      <c r="X2043" s="97"/>
      <c r="Y2043" s="77"/>
      <c r="Z2043" s="8"/>
      <c r="AA2043" s="193"/>
      <c r="AB2043" s="15"/>
      <c r="AC2043" s="176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7"/>
      <c r="N2044" s="7"/>
      <c r="O2044" s="7"/>
      <c r="P2044" s="7"/>
      <c r="Q2044" s="8"/>
      <c r="R2044" s="8"/>
      <c r="S2044" s="7"/>
      <c r="T2044" s="8"/>
      <c r="U2044" s="215"/>
      <c r="V2044" s="8"/>
      <c r="W2044" s="215"/>
      <c r="X2044" s="97"/>
      <c r="Y2044" s="77"/>
      <c r="Z2044" s="8"/>
      <c r="AA2044" s="193"/>
      <c r="AB2044" s="15"/>
      <c r="AC2044" s="176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7"/>
      <c r="N2045" s="7"/>
      <c r="O2045" s="7"/>
      <c r="P2045" s="7"/>
      <c r="Q2045" s="8"/>
      <c r="R2045" s="8"/>
      <c r="S2045" s="7"/>
      <c r="T2045" s="8"/>
      <c r="U2045" s="215"/>
      <c r="V2045" s="8"/>
      <c r="W2045" s="215"/>
      <c r="X2045" s="97"/>
      <c r="Y2045" s="77"/>
      <c r="Z2045" s="8"/>
      <c r="AA2045" s="193"/>
      <c r="AB2045" s="15"/>
      <c r="AC2045" s="176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7"/>
      <c r="N2046" s="7"/>
      <c r="O2046" s="7"/>
      <c r="P2046" s="7"/>
      <c r="Q2046" s="8"/>
      <c r="R2046" s="8"/>
      <c r="S2046" s="7"/>
      <c r="T2046" s="8"/>
      <c r="U2046" s="215"/>
      <c r="V2046" s="8"/>
      <c r="W2046" s="215"/>
      <c r="X2046" s="97"/>
      <c r="Y2046" s="77"/>
      <c r="Z2046" s="8"/>
      <c r="AA2046" s="193"/>
      <c r="AB2046" s="15"/>
      <c r="AC2046" s="176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7"/>
      <c r="N2047" s="7"/>
      <c r="O2047" s="7"/>
      <c r="P2047" s="7"/>
      <c r="Q2047" s="8"/>
      <c r="R2047" s="8"/>
      <c r="S2047" s="7"/>
      <c r="T2047" s="8"/>
      <c r="U2047" s="215"/>
      <c r="V2047" s="8"/>
      <c r="W2047" s="215"/>
      <c r="X2047" s="97"/>
      <c r="Y2047" s="77"/>
      <c r="Z2047" s="8"/>
      <c r="AA2047" s="193"/>
      <c r="AB2047" s="15"/>
      <c r="AC2047" s="176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7"/>
      <c r="N2048" s="7"/>
      <c r="O2048" s="7"/>
      <c r="P2048" s="7"/>
      <c r="Q2048" s="8"/>
      <c r="R2048" s="8"/>
      <c r="S2048" s="7"/>
      <c r="T2048" s="8"/>
      <c r="U2048" s="215"/>
      <c r="V2048" s="8"/>
      <c r="W2048" s="215"/>
      <c r="X2048" s="97"/>
      <c r="Y2048" s="77"/>
      <c r="Z2048" s="8"/>
      <c r="AA2048" s="193"/>
      <c r="AB2048" s="15"/>
      <c r="AC2048" s="176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7"/>
      <c r="N2049" s="7"/>
      <c r="O2049" s="7"/>
      <c r="P2049" s="7"/>
      <c r="Q2049" s="8"/>
      <c r="R2049" s="8"/>
      <c r="S2049" s="7"/>
      <c r="T2049" s="8"/>
      <c r="U2049" s="215"/>
      <c r="V2049" s="8"/>
      <c r="W2049" s="215"/>
      <c r="X2049" s="97"/>
      <c r="Y2049" s="77"/>
      <c r="Z2049" s="8"/>
      <c r="AA2049" s="193"/>
      <c r="AB2049" s="15"/>
      <c r="AC2049" s="176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7"/>
      <c r="N2050" s="7"/>
      <c r="O2050" s="7"/>
      <c r="P2050" s="7"/>
      <c r="Q2050" s="8"/>
      <c r="R2050" s="8"/>
      <c r="S2050" s="7"/>
      <c r="T2050" s="8"/>
      <c r="U2050" s="215"/>
      <c r="V2050" s="8"/>
      <c r="W2050" s="215"/>
      <c r="X2050" s="97"/>
      <c r="Y2050" s="77"/>
      <c r="Z2050" s="8"/>
      <c r="AA2050" s="193"/>
      <c r="AB2050" s="15"/>
      <c r="AC2050" s="176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7"/>
      <c r="N2051" s="7"/>
      <c r="O2051" s="7"/>
      <c r="P2051" s="7"/>
      <c r="Q2051" s="8"/>
      <c r="R2051" s="8"/>
      <c r="S2051" s="7"/>
      <c r="T2051" s="8"/>
      <c r="U2051" s="215"/>
      <c r="V2051" s="8"/>
      <c r="W2051" s="215"/>
      <c r="X2051" s="97"/>
      <c r="Y2051" s="77"/>
      <c r="Z2051" s="8"/>
      <c r="AA2051" s="193"/>
      <c r="AB2051" s="15"/>
      <c r="AC2051" s="176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7"/>
      <c r="N2052" s="7"/>
      <c r="O2052" s="7"/>
      <c r="P2052" s="7"/>
      <c r="Q2052" s="8"/>
      <c r="R2052" s="8"/>
      <c r="S2052" s="7"/>
      <c r="T2052" s="8"/>
      <c r="U2052" s="215"/>
      <c r="V2052" s="8"/>
      <c r="W2052" s="215"/>
      <c r="X2052" s="97"/>
      <c r="Y2052" s="77"/>
      <c r="Z2052" s="8"/>
      <c r="AA2052" s="193"/>
      <c r="AB2052" s="15"/>
      <c r="AC2052" s="176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7"/>
      <c r="N2053" s="7"/>
      <c r="O2053" s="7"/>
      <c r="P2053" s="7"/>
      <c r="Q2053" s="8"/>
      <c r="R2053" s="8"/>
      <c r="S2053" s="7"/>
      <c r="T2053" s="8"/>
      <c r="U2053" s="215"/>
      <c r="V2053" s="8"/>
      <c r="W2053" s="215"/>
      <c r="X2053" s="97"/>
      <c r="Y2053" s="77"/>
      <c r="Z2053" s="8"/>
      <c r="AA2053" s="193"/>
      <c r="AB2053" s="15"/>
      <c r="AC2053" s="176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7"/>
      <c r="N2054" s="7"/>
      <c r="O2054" s="7"/>
      <c r="P2054" s="7"/>
      <c r="Q2054" s="8"/>
      <c r="R2054" s="8"/>
      <c r="S2054" s="7"/>
      <c r="T2054" s="8"/>
      <c r="U2054" s="215"/>
      <c r="V2054" s="8"/>
      <c r="W2054" s="215"/>
      <c r="X2054" s="97"/>
      <c r="Y2054" s="77"/>
      <c r="Z2054" s="8"/>
      <c r="AA2054" s="193"/>
      <c r="AB2054" s="15"/>
      <c r="AC2054" s="176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7"/>
      <c r="N2055" s="7"/>
      <c r="O2055" s="7"/>
      <c r="P2055" s="7"/>
      <c r="Q2055" s="8"/>
      <c r="R2055" s="8"/>
      <c r="S2055" s="7"/>
      <c r="T2055" s="8"/>
      <c r="U2055" s="215"/>
      <c r="V2055" s="8"/>
      <c r="W2055" s="215"/>
      <c r="X2055" s="97"/>
      <c r="Y2055" s="77"/>
      <c r="Z2055" s="8"/>
      <c r="AA2055" s="193"/>
      <c r="AB2055" s="15"/>
      <c r="AC2055" s="176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7"/>
      <c r="N2056" s="7"/>
      <c r="O2056" s="7"/>
      <c r="P2056" s="7"/>
      <c r="Q2056" s="8"/>
      <c r="R2056" s="8"/>
      <c r="S2056" s="7"/>
      <c r="T2056" s="8"/>
      <c r="U2056" s="215"/>
      <c r="V2056" s="8"/>
      <c r="W2056" s="215"/>
      <c r="X2056" s="97"/>
      <c r="Y2056" s="77"/>
      <c r="Z2056" s="8"/>
      <c r="AA2056" s="193"/>
      <c r="AB2056" s="15"/>
      <c r="AC2056" s="176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7"/>
      <c r="N2057" s="7"/>
      <c r="O2057" s="7"/>
      <c r="P2057" s="7"/>
      <c r="Q2057" s="8"/>
      <c r="R2057" s="8"/>
      <c r="S2057" s="7"/>
      <c r="T2057" s="8"/>
      <c r="U2057" s="215"/>
      <c r="V2057" s="8"/>
      <c r="W2057" s="215"/>
      <c r="X2057" s="97"/>
      <c r="Y2057" s="77"/>
      <c r="Z2057" s="8"/>
      <c r="AA2057" s="193"/>
      <c r="AB2057" s="15"/>
      <c r="AC2057" s="176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7"/>
      <c r="N2058" s="7"/>
      <c r="O2058" s="7"/>
      <c r="P2058" s="7"/>
      <c r="Q2058" s="8"/>
      <c r="R2058" s="8"/>
      <c r="S2058" s="7"/>
      <c r="T2058" s="8"/>
      <c r="U2058" s="215"/>
      <c r="V2058" s="8"/>
      <c r="W2058" s="215"/>
      <c r="X2058" s="97"/>
      <c r="Y2058" s="77"/>
      <c r="Z2058" s="8"/>
      <c r="AA2058" s="193"/>
      <c r="AB2058" s="15"/>
      <c r="AC2058" s="176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7"/>
      <c r="N2059" s="7"/>
      <c r="O2059" s="7"/>
      <c r="P2059" s="7"/>
      <c r="Q2059" s="8"/>
      <c r="R2059" s="8"/>
      <c r="S2059" s="7"/>
      <c r="T2059" s="8"/>
      <c r="U2059" s="215"/>
      <c r="V2059" s="8"/>
      <c r="W2059" s="215"/>
      <c r="X2059" s="97"/>
      <c r="Y2059" s="77"/>
      <c r="Z2059" s="8"/>
      <c r="AA2059" s="193"/>
      <c r="AB2059" s="15"/>
      <c r="AC2059" s="176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7"/>
      <c r="N2060" s="7"/>
      <c r="O2060" s="7"/>
      <c r="P2060" s="7"/>
      <c r="Q2060" s="8"/>
      <c r="R2060" s="8"/>
      <c r="S2060" s="7"/>
      <c r="T2060" s="8"/>
      <c r="U2060" s="215"/>
      <c r="V2060" s="8"/>
      <c r="W2060" s="215"/>
      <c r="X2060" s="97"/>
      <c r="Y2060" s="77"/>
      <c r="Z2060" s="8"/>
      <c r="AA2060" s="193"/>
      <c r="AB2060" s="15"/>
      <c r="AC2060" s="176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7"/>
      <c r="N2061" s="7"/>
      <c r="O2061" s="7"/>
      <c r="P2061" s="7"/>
      <c r="Q2061" s="8"/>
      <c r="R2061" s="8"/>
      <c r="S2061" s="7"/>
      <c r="T2061" s="8"/>
      <c r="U2061" s="215"/>
      <c r="V2061" s="8"/>
      <c r="W2061" s="215"/>
      <c r="X2061" s="97"/>
      <c r="Y2061" s="77"/>
      <c r="Z2061" s="8"/>
      <c r="AA2061" s="193"/>
      <c r="AB2061" s="15"/>
      <c r="AC2061" s="176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7"/>
      <c r="N2062" s="7"/>
      <c r="O2062" s="7"/>
      <c r="P2062" s="7"/>
      <c r="Q2062" s="8"/>
      <c r="R2062" s="8"/>
      <c r="S2062" s="7"/>
      <c r="T2062" s="8"/>
      <c r="U2062" s="215"/>
      <c r="V2062" s="8"/>
      <c r="W2062" s="215"/>
      <c r="X2062" s="97"/>
      <c r="Y2062" s="77"/>
      <c r="Z2062" s="8"/>
      <c r="AA2062" s="193"/>
      <c r="AB2062" s="15"/>
      <c r="AC2062" s="176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7"/>
      <c r="N2063" s="7"/>
      <c r="O2063" s="7"/>
      <c r="P2063" s="7"/>
      <c r="Q2063" s="8"/>
      <c r="R2063" s="8"/>
      <c r="S2063" s="7"/>
      <c r="T2063" s="8"/>
      <c r="U2063" s="215"/>
      <c r="V2063" s="8"/>
      <c r="W2063" s="215"/>
      <c r="X2063" s="97"/>
      <c r="Y2063" s="77"/>
      <c r="Z2063" s="8"/>
      <c r="AA2063" s="193"/>
      <c r="AB2063" s="15"/>
      <c r="AC2063" s="176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7"/>
      <c r="N2064" s="7"/>
      <c r="O2064" s="7"/>
      <c r="P2064" s="7"/>
      <c r="Q2064" s="8"/>
      <c r="R2064" s="8"/>
      <c r="S2064" s="7"/>
      <c r="T2064" s="8"/>
      <c r="U2064" s="215"/>
      <c r="V2064" s="8"/>
      <c r="W2064" s="215"/>
      <c r="X2064" s="97"/>
      <c r="Y2064" s="77"/>
      <c r="Z2064" s="8"/>
      <c r="AA2064" s="193"/>
      <c r="AB2064" s="15"/>
      <c r="AC2064" s="176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7"/>
      <c r="N2065" s="7"/>
      <c r="O2065" s="7"/>
      <c r="P2065" s="7"/>
      <c r="Q2065" s="8"/>
      <c r="R2065" s="8"/>
      <c r="S2065" s="7"/>
      <c r="T2065" s="8"/>
      <c r="U2065" s="215"/>
      <c r="V2065" s="8"/>
      <c r="W2065" s="215"/>
      <c r="X2065" s="97"/>
      <c r="Y2065" s="77"/>
      <c r="Z2065" s="8"/>
      <c r="AA2065" s="193"/>
      <c r="AB2065" s="15"/>
      <c r="AC2065" s="176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7"/>
      <c r="N2066" s="7"/>
      <c r="O2066" s="7"/>
      <c r="P2066" s="7"/>
      <c r="Q2066" s="8"/>
      <c r="R2066" s="8"/>
      <c r="S2066" s="7"/>
      <c r="T2066" s="8"/>
      <c r="U2066" s="215"/>
      <c r="V2066" s="8"/>
      <c r="W2066" s="215"/>
      <c r="X2066" s="97"/>
      <c r="Y2066" s="77"/>
      <c r="Z2066" s="8"/>
      <c r="AA2066" s="193"/>
      <c r="AB2066" s="15"/>
      <c r="AC2066" s="176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7"/>
      <c r="N2067" s="7"/>
      <c r="O2067" s="7"/>
      <c r="P2067" s="7"/>
      <c r="Q2067" s="8"/>
      <c r="R2067" s="8"/>
      <c r="S2067" s="7"/>
      <c r="T2067" s="8"/>
      <c r="U2067" s="215"/>
      <c r="V2067" s="8"/>
      <c r="W2067" s="215"/>
      <c r="X2067" s="97"/>
      <c r="Y2067" s="77"/>
      <c r="Z2067" s="8"/>
      <c r="AA2067" s="193"/>
      <c r="AB2067" s="15"/>
      <c r="AC2067" s="176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7"/>
      <c r="N2068" s="7"/>
      <c r="O2068" s="7"/>
      <c r="P2068" s="7"/>
      <c r="Q2068" s="8"/>
      <c r="R2068" s="8"/>
      <c r="S2068" s="7"/>
      <c r="T2068" s="8"/>
      <c r="U2068" s="215"/>
      <c r="V2068" s="8"/>
      <c r="W2068" s="215"/>
      <c r="X2068" s="97"/>
      <c r="Y2068" s="77"/>
      <c r="Z2068" s="8"/>
      <c r="AA2068" s="193"/>
      <c r="AB2068" s="15"/>
      <c r="AC2068" s="176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7"/>
      <c r="N2069" s="7"/>
      <c r="O2069" s="7"/>
      <c r="P2069" s="7"/>
      <c r="Q2069" s="8"/>
      <c r="R2069" s="8"/>
      <c r="S2069" s="7"/>
      <c r="T2069" s="8"/>
      <c r="U2069" s="215"/>
      <c r="V2069" s="8"/>
      <c r="W2069" s="215"/>
      <c r="X2069" s="97"/>
      <c r="Y2069" s="77"/>
      <c r="Z2069" s="8"/>
      <c r="AA2069" s="193"/>
      <c r="AB2069" s="15"/>
      <c r="AC2069" s="176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7"/>
      <c r="N2070" s="7"/>
      <c r="O2070" s="7"/>
      <c r="P2070" s="7"/>
      <c r="Q2070" s="8"/>
      <c r="R2070" s="8"/>
      <c r="S2070" s="7"/>
      <c r="T2070" s="8"/>
      <c r="U2070" s="215"/>
      <c r="V2070" s="8"/>
      <c r="W2070" s="215"/>
      <c r="X2070" s="97"/>
      <c r="Y2070" s="77"/>
      <c r="Z2070" s="8"/>
      <c r="AA2070" s="193"/>
      <c r="AB2070" s="15"/>
      <c r="AC2070" s="176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7"/>
      <c r="N2071" s="7"/>
      <c r="O2071" s="7"/>
      <c r="P2071" s="7"/>
      <c r="Q2071" s="8"/>
      <c r="R2071" s="8"/>
      <c r="S2071" s="7"/>
      <c r="T2071" s="8"/>
      <c r="U2071" s="215"/>
      <c r="V2071" s="8"/>
      <c r="W2071" s="215"/>
      <c r="X2071" s="97"/>
      <c r="Y2071" s="77"/>
      <c r="Z2071" s="8"/>
      <c r="AA2071" s="193"/>
      <c r="AB2071" s="15"/>
      <c r="AC2071" s="176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7"/>
      <c r="N2072" s="7"/>
      <c r="O2072" s="7"/>
      <c r="P2072" s="7"/>
      <c r="Q2072" s="8"/>
      <c r="R2072" s="8"/>
      <c r="S2072" s="7"/>
      <c r="T2072" s="8"/>
      <c r="U2072" s="215"/>
      <c r="V2072" s="8"/>
      <c r="W2072" s="215"/>
      <c r="X2072" s="97"/>
      <c r="Y2072" s="77"/>
      <c r="Z2072" s="8"/>
      <c r="AA2072" s="193"/>
      <c r="AB2072" s="15"/>
      <c r="AC2072" s="176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7"/>
      <c r="N2073" s="7"/>
      <c r="O2073" s="7"/>
      <c r="P2073" s="7"/>
      <c r="Q2073" s="8"/>
      <c r="R2073" s="8"/>
      <c r="S2073" s="7"/>
      <c r="T2073" s="8"/>
      <c r="U2073" s="215"/>
      <c r="V2073" s="8"/>
      <c r="W2073" s="215"/>
      <c r="X2073" s="97"/>
      <c r="Y2073" s="77"/>
      <c r="Z2073" s="8"/>
      <c r="AA2073" s="193"/>
      <c r="AB2073" s="15"/>
      <c r="AC2073" s="176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7"/>
      <c r="N2074" s="7"/>
      <c r="O2074" s="7"/>
      <c r="P2074" s="7"/>
      <c r="Q2074" s="8"/>
      <c r="R2074" s="8"/>
      <c r="S2074" s="7"/>
      <c r="T2074" s="8"/>
      <c r="U2074" s="215"/>
      <c r="V2074" s="8"/>
      <c r="W2074" s="215"/>
      <c r="X2074" s="97"/>
      <c r="Y2074" s="77"/>
      <c r="Z2074" s="8"/>
      <c r="AA2074" s="193"/>
      <c r="AB2074" s="15"/>
      <c r="AC2074" s="176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7"/>
      <c r="N2075" s="7"/>
      <c r="O2075" s="7"/>
      <c r="P2075" s="7"/>
      <c r="Q2075" s="8"/>
      <c r="R2075" s="8"/>
      <c r="S2075" s="7"/>
      <c r="T2075" s="8"/>
      <c r="U2075" s="215"/>
      <c r="V2075" s="8"/>
      <c r="W2075" s="215"/>
      <c r="X2075" s="97"/>
      <c r="Y2075" s="77"/>
      <c r="Z2075" s="8"/>
      <c r="AA2075" s="193"/>
      <c r="AB2075" s="15"/>
      <c r="AC2075" s="176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7"/>
      <c r="N2076" s="7"/>
      <c r="O2076" s="7"/>
      <c r="P2076" s="7"/>
      <c r="Q2076" s="8"/>
      <c r="R2076" s="8"/>
      <c r="S2076" s="7"/>
      <c r="T2076" s="8"/>
      <c r="U2076" s="215"/>
      <c r="V2076" s="8"/>
      <c r="W2076" s="215"/>
      <c r="X2076" s="97"/>
      <c r="Y2076" s="77"/>
      <c r="Z2076" s="8"/>
      <c r="AA2076" s="193"/>
      <c r="AB2076" s="15"/>
      <c r="AC2076" s="176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7"/>
      <c r="N2077" s="7"/>
      <c r="O2077" s="7"/>
      <c r="P2077" s="7"/>
      <c r="Q2077" s="8"/>
      <c r="R2077" s="8"/>
      <c r="S2077" s="7"/>
      <c r="T2077" s="8"/>
      <c r="U2077" s="215"/>
      <c r="V2077" s="8"/>
      <c r="W2077" s="215"/>
      <c r="X2077" s="97"/>
      <c r="Y2077" s="77"/>
      <c r="Z2077" s="8"/>
      <c r="AA2077" s="193"/>
      <c r="AB2077" s="15"/>
      <c r="AC2077" s="176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7"/>
      <c r="N2078" s="7"/>
      <c r="O2078" s="7"/>
      <c r="P2078" s="7"/>
      <c r="Q2078" s="8"/>
      <c r="R2078" s="8"/>
      <c r="S2078" s="7"/>
      <c r="T2078" s="8"/>
      <c r="U2078" s="215"/>
      <c r="V2078" s="8"/>
      <c r="W2078" s="215"/>
      <c r="X2078" s="97"/>
      <c r="Y2078" s="77"/>
      <c r="Z2078" s="8"/>
      <c r="AA2078" s="193"/>
      <c r="AB2078" s="15"/>
      <c r="AC2078" s="176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7"/>
      <c r="N2079" s="7"/>
      <c r="O2079" s="7"/>
      <c r="P2079" s="7"/>
      <c r="Q2079" s="8"/>
      <c r="R2079" s="8"/>
      <c r="S2079" s="7"/>
      <c r="T2079" s="8"/>
      <c r="U2079" s="215"/>
      <c r="V2079" s="8"/>
      <c r="W2079" s="215"/>
      <c r="X2079" s="97"/>
      <c r="Y2079" s="77"/>
      <c r="Z2079" s="8"/>
      <c r="AA2079" s="193"/>
      <c r="AB2079" s="15"/>
      <c r="AC2079" s="176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7"/>
      <c r="N2080" s="7"/>
      <c r="O2080" s="7"/>
      <c r="P2080" s="7"/>
      <c r="Q2080" s="8"/>
      <c r="R2080" s="8"/>
      <c r="S2080" s="7"/>
      <c r="T2080" s="8"/>
      <c r="U2080" s="215"/>
      <c r="V2080" s="8"/>
      <c r="W2080" s="215"/>
      <c r="X2080" s="97"/>
      <c r="Y2080" s="77"/>
      <c r="Z2080" s="8"/>
      <c r="AA2080" s="193"/>
      <c r="AB2080" s="15"/>
      <c r="AC2080" s="176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7"/>
      <c r="N2081" s="7"/>
      <c r="O2081" s="7"/>
      <c r="P2081" s="7"/>
      <c r="Q2081" s="8"/>
      <c r="R2081" s="8"/>
      <c r="S2081" s="7"/>
      <c r="T2081" s="8"/>
      <c r="U2081" s="215"/>
      <c r="V2081" s="8"/>
      <c r="W2081" s="215"/>
      <c r="X2081" s="97"/>
      <c r="Y2081" s="77"/>
      <c r="Z2081" s="8"/>
      <c r="AA2081" s="193"/>
      <c r="AB2081" s="15"/>
      <c r="AC2081" s="176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7"/>
      <c r="N2082" s="7"/>
      <c r="O2082" s="7"/>
      <c r="P2082" s="7"/>
      <c r="Q2082" s="8"/>
      <c r="R2082" s="8"/>
      <c r="S2082" s="7"/>
      <c r="T2082" s="8"/>
      <c r="U2082" s="215"/>
      <c r="V2082" s="8"/>
      <c r="W2082" s="215"/>
      <c r="X2082" s="97"/>
      <c r="Y2082" s="77"/>
      <c r="Z2082" s="8"/>
      <c r="AA2082" s="193"/>
      <c r="AB2082" s="15"/>
      <c r="AC2082" s="176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7"/>
      <c r="N2083" s="7"/>
      <c r="O2083" s="7"/>
      <c r="P2083" s="7"/>
      <c r="Q2083" s="8"/>
      <c r="R2083" s="8"/>
      <c r="S2083" s="7"/>
      <c r="T2083" s="8"/>
      <c r="U2083" s="215"/>
      <c r="V2083" s="8"/>
      <c r="W2083" s="215"/>
      <c r="X2083" s="97"/>
      <c r="Y2083" s="77"/>
      <c r="Z2083" s="8"/>
      <c r="AA2083" s="193"/>
      <c r="AB2083" s="15"/>
      <c r="AC2083" s="176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7"/>
      <c r="N2084" s="7"/>
      <c r="O2084" s="7"/>
      <c r="P2084" s="7"/>
      <c r="Q2084" s="8"/>
      <c r="R2084" s="8"/>
      <c r="S2084" s="7"/>
      <c r="T2084" s="8"/>
      <c r="U2084" s="215"/>
      <c r="V2084" s="8"/>
      <c r="W2084" s="215"/>
      <c r="X2084" s="97"/>
      <c r="Y2084" s="77"/>
      <c r="Z2084" s="8"/>
      <c r="AA2084" s="193"/>
      <c r="AB2084" s="15"/>
      <c r="AC2084" s="176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7"/>
      <c r="N2085" s="7"/>
      <c r="O2085" s="7"/>
      <c r="P2085" s="7"/>
      <c r="Q2085" s="8"/>
      <c r="R2085" s="8"/>
      <c r="S2085" s="7"/>
      <c r="T2085" s="8"/>
      <c r="U2085" s="215"/>
      <c r="V2085" s="8"/>
      <c r="W2085" s="215"/>
      <c r="X2085" s="97"/>
      <c r="Y2085" s="77"/>
      <c r="Z2085" s="8"/>
      <c r="AA2085" s="193"/>
      <c r="AB2085" s="15"/>
      <c r="AC2085" s="176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7"/>
      <c r="N2086" s="7"/>
      <c r="O2086" s="7"/>
      <c r="P2086" s="7"/>
      <c r="Q2086" s="8"/>
      <c r="R2086" s="8"/>
      <c r="S2086" s="7"/>
      <c r="T2086" s="8"/>
      <c r="U2086" s="215"/>
      <c r="V2086" s="8"/>
      <c r="W2086" s="215"/>
      <c r="X2086" s="97"/>
      <c r="Y2086" s="77"/>
      <c r="Z2086" s="8"/>
      <c r="AA2086" s="193"/>
      <c r="AB2086" s="15"/>
      <c r="AC2086" s="176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7"/>
      <c r="N2087" s="7"/>
      <c r="O2087" s="7"/>
      <c r="P2087" s="7"/>
      <c r="Q2087" s="8"/>
      <c r="R2087" s="8"/>
      <c r="S2087" s="7"/>
      <c r="T2087" s="8"/>
      <c r="U2087" s="215"/>
      <c r="V2087" s="8"/>
      <c r="W2087" s="215"/>
      <c r="X2087" s="97"/>
      <c r="Y2087" s="77"/>
      <c r="Z2087" s="8"/>
      <c r="AA2087" s="193"/>
      <c r="AB2087" s="15"/>
      <c r="AC2087" s="176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7"/>
      <c r="N2088" s="7"/>
      <c r="O2088" s="7"/>
      <c r="P2088" s="7"/>
      <c r="Q2088" s="8"/>
      <c r="R2088" s="8"/>
      <c r="S2088" s="7"/>
      <c r="T2088" s="8"/>
      <c r="U2088" s="215"/>
      <c r="V2088" s="8"/>
      <c r="W2088" s="215"/>
      <c r="X2088" s="97"/>
      <c r="Y2088" s="77"/>
      <c r="Z2088" s="8"/>
      <c r="AA2088" s="193"/>
      <c r="AB2088" s="15"/>
      <c r="AC2088" s="176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7"/>
      <c r="N2089" s="7"/>
      <c r="O2089" s="7"/>
      <c r="P2089" s="7"/>
      <c r="Q2089" s="8"/>
      <c r="R2089" s="8"/>
      <c r="S2089" s="7"/>
      <c r="T2089" s="8"/>
      <c r="U2089" s="215"/>
      <c r="V2089" s="8"/>
      <c r="W2089" s="215"/>
      <c r="X2089" s="97"/>
      <c r="Y2089" s="77"/>
      <c r="Z2089" s="8"/>
      <c r="AA2089" s="193"/>
      <c r="AB2089" s="15"/>
      <c r="AC2089" s="176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7"/>
      <c r="N2090" s="7"/>
      <c r="O2090" s="7"/>
      <c r="P2090" s="7"/>
      <c r="Q2090" s="8"/>
      <c r="R2090" s="8"/>
      <c r="S2090" s="7"/>
      <c r="T2090" s="8"/>
      <c r="U2090" s="215"/>
      <c r="V2090" s="8"/>
      <c r="W2090" s="215"/>
      <c r="X2090" s="97"/>
      <c r="Y2090" s="77"/>
      <c r="Z2090" s="8"/>
      <c r="AA2090" s="193"/>
      <c r="AB2090" s="15"/>
      <c r="AC2090" s="176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7"/>
      <c r="N2091" s="7"/>
      <c r="O2091" s="7"/>
      <c r="P2091" s="7"/>
      <c r="Q2091" s="8"/>
      <c r="R2091" s="8"/>
      <c r="S2091" s="7"/>
      <c r="T2091" s="8"/>
      <c r="U2091" s="215"/>
      <c r="V2091" s="8"/>
      <c r="W2091" s="215"/>
      <c r="X2091" s="97"/>
      <c r="Y2091" s="77"/>
      <c r="Z2091" s="8"/>
      <c r="AA2091" s="193"/>
      <c r="AB2091" s="15"/>
      <c r="AC2091" s="176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7"/>
      <c r="N2092" s="7"/>
      <c r="O2092" s="7"/>
      <c r="P2092" s="7"/>
      <c r="Q2092" s="8"/>
      <c r="R2092" s="8"/>
      <c r="S2092" s="7"/>
      <c r="T2092" s="8"/>
      <c r="U2092" s="215"/>
      <c r="V2092" s="8"/>
      <c r="W2092" s="215"/>
      <c r="X2092" s="97"/>
      <c r="Y2092" s="77"/>
      <c r="Z2092" s="8"/>
      <c r="AA2092" s="193"/>
      <c r="AB2092" s="15"/>
      <c r="AC2092" s="176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7"/>
      <c r="N2093" s="7"/>
      <c r="O2093" s="7"/>
      <c r="P2093" s="7"/>
      <c r="Q2093" s="8"/>
      <c r="R2093" s="8"/>
      <c r="S2093" s="7"/>
      <c r="T2093" s="8"/>
      <c r="U2093" s="215"/>
      <c r="V2093" s="8"/>
      <c r="W2093" s="215"/>
      <c r="X2093" s="97"/>
      <c r="Y2093" s="77"/>
      <c r="Z2093" s="8"/>
      <c r="AA2093" s="193"/>
      <c r="AB2093" s="15"/>
      <c r="AC2093" s="176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7"/>
      <c r="N2094" s="7"/>
      <c r="O2094" s="7"/>
      <c r="P2094" s="7"/>
      <c r="Q2094" s="8"/>
      <c r="R2094" s="8"/>
      <c r="S2094" s="7"/>
      <c r="T2094" s="8"/>
      <c r="U2094" s="215"/>
      <c r="V2094" s="8"/>
      <c r="W2094" s="215"/>
      <c r="X2094" s="97"/>
      <c r="Y2094" s="77"/>
      <c r="Z2094" s="8"/>
      <c r="AA2094" s="193"/>
      <c r="AB2094" s="15"/>
      <c r="AC2094" s="176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7"/>
      <c r="N2095" s="7"/>
      <c r="O2095" s="7"/>
      <c r="P2095" s="7"/>
      <c r="Q2095" s="8"/>
      <c r="R2095" s="8"/>
      <c r="S2095" s="7"/>
      <c r="T2095" s="8"/>
      <c r="U2095" s="215"/>
      <c r="V2095" s="8"/>
      <c r="W2095" s="215"/>
      <c r="X2095" s="97"/>
      <c r="Y2095" s="77"/>
      <c r="Z2095" s="8"/>
      <c r="AA2095" s="193"/>
      <c r="AB2095" s="15"/>
      <c r="AC2095" s="176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7"/>
      <c r="N2096" s="7"/>
      <c r="O2096" s="7"/>
      <c r="P2096" s="7"/>
      <c r="Q2096" s="8"/>
      <c r="R2096" s="8"/>
      <c r="S2096" s="7"/>
      <c r="T2096" s="8"/>
      <c r="U2096" s="215"/>
      <c r="V2096" s="8"/>
      <c r="W2096" s="215"/>
      <c r="X2096" s="97"/>
      <c r="Y2096" s="77"/>
      <c r="Z2096" s="8"/>
      <c r="AA2096" s="193"/>
      <c r="AB2096" s="15"/>
      <c r="AC2096" s="176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7"/>
      <c r="N2097" s="7"/>
      <c r="O2097" s="7"/>
      <c r="P2097" s="7"/>
      <c r="Q2097" s="8"/>
      <c r="R2097" s="8"/>
      <c r="S2097" s="7"/>
      <c r="T2097" s="8"/>
      <c r="U2097" s="215"/>
      <c r="V2097" s="8"/>
      <c r="W2097" s="215"/>
      <c r="X2097" s="97"/>
      <c r="Y2097" s="77"/>
      <c r="Z2097" s="8"/>
      <c r="AA2097" s="193"/>
      <c r="AB2097" s="15"/>
      <c r="AC2097" s="176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7"/>
      <c r="N2098" s="7"/>
      <c r="O2098" s="7"/>
      <c r="P2098" s="7"/>
      <c r="Q2098" s="8"/>
      <c r="R2098" s="8"/>
      <c r="S2098" s="7"/>
      <c r="T2098" s="8"/>
      <c r="U2098" s="215"/>
      <c r="V2098" s="8"/>
      <c r="W2098" s="215"/>
      <c r="X2098" s="97"/>
      <c r="Y2098" s="77"/>
      <c r="Z2098" s="8"/>
      <c r="AA2098" s="193"/>
      <c r="AB2098" s="15"/>
      <c r="AC2098" s="176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7"/>
      <c r="N2099" s="7"/>
      <c r="O2099" s="7"/>
      <c r="P2099" s="7"/>
      <c r="Q2099" s="8"/>
      <c r="R2099" s="8"/>
      <c r="S2099" s="7"/>
      <c r="T2099" s="8"/>
      <c r="U2099" s="215"/>
      <c r="V2099" s="8"/>
      <c r="W2099" s="215"/>
      <c r="X2099" s="97"/>
      <c r="Y2099" s="77"/>
      <c r="Z2099" s="8"/>
      <c r="AA2099" s="193"/>
      <c r="AB2099" s="15"/>
      <c r="AC2099" s="176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7"/>
      <c r="N2100" s="7"/>
      <c r="O2100" s="7"/>
      <c r="P2100" s="7"/>
      <c r="Q2100" s="8"/>
      <c r="R2100" s="8"/>
      <c r="S2100" s="7"/>
      <c r="T2100" s="8"/>
      <c r="U2100" s="215"/>
      <c r="V2100" s="8"/>
      <c r="W2100" s="215"/>
      <c r="X2100" s="97"/>
      <c r="Y2100" s="77"/>
      <c r="Z2100" s="8"/>
      <c r="AA2100" s="193"/>
      <c r="AB2100" s="15"/>
      <c r="AC2100" s="176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7"/>
      <c r="N2101" s="7"/>
      <c r="O2101" s="7"/>
      <c r="P2101" s="7"/>
      <c r="Q2101" s="8"/>
      <c r="R2101" s="8"/>
      <c r="S2101" s="7"/>
      <c r="T2101" s="8"/>
      <c r="U2101" s="215"/>
      <c r="V2101" s="8"/>
      <c r="W2101" s="215"/>
      <c r="X2101" s="97"/>
      <c r="Y2101" s="77"/>
      <c r="Z2101" s="8"/>
      <c r="AA2101" s="193"/>
      <c r="AB2101" s="15"/>
      <c r="AC2101" s="176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7"/>
      <c r="N2102" s="7"/>
      <c r="O2102" s="7"/>
      <c r="P2102" s="7"/>
      <c r="Q2102" s="8"/>
      <c r="R2102" s="8"/>
      <c r="S2102" s="7"/>
      <c r="T2102" s="8"/>
      <c r="U2102" s="215"/>
      <c r="V2102" s="8"/>
      <c r="W2102" s="215"/>
      <c r="X2102" s="97"/>
      <c r="Y2102" s="77"/>
      <c r="Z2102" s="8"/>
      <c r="AA2102" s="193"/>
      <c r="AB2102" s="15"/>
      <c r="AC2102" s="176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7"/>
      <c r="N2103" s="7"/>
      <c r="O2103" s="7"/>
      <c r="P2103" s="7"/>
      <c r="Q2103" s="8"/>
      <c r="R2103" s="8"/>
      <c r="S2103" s="7"/>
      <c r="T2103" s="8"/>
      <c r="U2103" s="215"/>
      <c r="V2103" s="8"/>
      <c r="W2103" s="215"/>
      <c r="X2103" s="97"/>
      <c r="Y2103" s="77"/>
      <c r="Z2103" s="8"/>
      <c r="AA2103" s="193"/>
      <c r="AB2103" s="15"/>
      <c r="AC2103" s="176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7"/>
      <c r="N2104" s="7"/>
      <c r="O2104" s="7"/>
      <c r="P2104" s="7"/>
      <c r="Q2104" s="8"/>
      <c r="R2104" s="8"/>
      <c r="S2104" s="7"/>
      <c r="T2104" s="8"/>
      <c r="U2104" s="215"/>
      <c r="V2104" s="8"/>
      <c r="W2104" s="215"/>
      <c r="X2104" s="97"/>
      <c r="Y2104" s="77"/>
      <c r="Z2104" s="8"/>
      <c r="AA2104" s="193"/>
      <c r="AB2104" s="15"/>
      <c r="AC2104" s="176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7"/>
      <c r="N2105" s="7"/>
      <c r="O2105" s="7"/>
      <c r="P2105" s="7"/>
      <c r="Q2105" s="8"/>
      <c r="R2105" s="8"/>
      <c r="S2105" s="7"/>
      <c r="T2105" s="8"/>
      <c r="U2105" s="215"/>
      <c r="V2105" s="8"/>
      <c r="W2105" s="215"/>
      <c r="X2105" s="97"/>
      <c r="Y2105" s="77"/>
      <c r="Z2105" s="8"/>
      <c r="AA2105" s="193"/>
      <c r="AB2105" s="15"/>
      <c r="AC2105" s="176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7"/>
      <c r="N2106" s="7"/>
      <c r="O2106" s="7"/>
      <c r="P2106" s="7"/>
      <c r="Q2106" s="8"/>
      <c r="R2106" s="8"/>
      <c r="S2106" s="7"/>
      <c r="T2106" s="8"/>
      <c r="U2106" s="215"/>
      <c r="V2106" s="8"/>
      <c r="W2106" s="215"/>
      <c r="X2106" s="97"/>
      <c r="Y2106" s="77"/>
      <c r="Z2106" s="8"/>
      <c r="AA2106" s="193"/>
      <c r="AB2106" s="15"/>
      <c r="AC2106" s="176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7"/>
      <c r="N2107" s="7"/>
      <c r="O2107" s="7"/>
      <c r="P2107" s="7"/>
      <c r="Q2107" s="8"/>
      <c r="R2107" s="8"/>
      <c r="S2107" s="7"/>
      <c r="T2107" s="8"/>
      <c r="U2107" s="215"/>
      <c r="V2107" s="8"/>
      <c r="W2107" s="215"/>
      <c r="X2107" s="97"/>
      <c r="Y2107" s="77"/>
      <c r="Z2107" s="8"/>
      <c r="AA2107" s="193"/>
      <c r="AB2107" s="15"/>
      <c r="AC2107" s="176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7"/>
      <c r="N2108" s="7"/>
      <c r="O2108" s="7"/>
      <c r="P2108" s="7"/>
      <c r="Q2108" s="8"/>
      <c r="R2108" s="8"/>
      <c r="S2108" s="7"/>
      <c r="T2108" s="8"/>
      <c r="U2108" s="215"/>
      <c r="V2108" s="8"/>
      <c r="W2108" s="215"/>
      <c r="X2108" s="97"/>
      <c r="Y2108" s="77"/>
      <c r="Z2108" s="8"/>
      <c r="AA2108" s="193"/>
      <c r="AB2108" s="15"/>
      <c r="AC2108" s="176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7"/>
      <c r="N2109" s="7"/>
      <c r="O2109" s="7"/>
      <c r="P2109" s="7"/>
      <c r="Q2109" s="8"/>
      <c r="R2109" s="8"/>
      <c r="S2109" s="7"/>
      <c r="T2109" s="8"/>
      <c r="U2109" s="215"/>
      <c r="V2109" s="8"/>
      <c r="W2109" s="215"/>
      <c r="X2109" s="97"/>
      <c r="Y2109" s="77"/>
      <c r="Z2109" s="8"/>
      <c r="AA2109" s="193"/>
      <c r="AB2109" s="15"/>
      <c r="AC2109" s="176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7"/>
      <c r="N2110" s="7"/>
      <c r="O2110" s="7"/>
      <c r="P2110" s="7"/>
      <c r="Q2110" s="8"/>
      <c r="R2110" s="8"/>
      <c r="S2110" s="7"/>
      <c r="T2110" s="8"/>
      <c r="U2110" s="215"/>
      <c r="V2110" s="8"/>
      <c r="W2110" s="215"/>
      <c r="X2110" s="97"/>
      <c r="Y2110" s="77"/>
      <c r="Z2110" s="8"/>
      <c r="AA2110" s="193"/>
      <c r="AB2110" s="15"/>
      <c r="AC2110" s="176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7"/>
      <c r="N2111" s="7"/>
      <c r="O2111" s="7"/>
      <c r="P2111" s="7"/>
      <c r="Q2111" s="8"/>
      <c r="R2111" s="8"/>
      <c r="S2111" s="7"/>
      <c r="T2111" s="8"/>
      <c r="U2111" s="215"/>
      <c r="V2111" s="8"/>
      <c r="W2111" s="215"/>
      <c r="X2111" s="97"/>
      <c r="Y2111" s="77"/>
      <c r="Z2111" s="8"/>
      <c r="AA2111" s="193"/>
      <c r="AB2111" s="15"/>
      <c r="AC2111" s="176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7"/>
      <c r="N2112" s="7"/>
      <c r="O2112" s="7"/>
      <c r="P2112" s="7"/>
      <c r="Q2112" s="8"/>
      <c r="R2112" s="8"/>
      <c r="S2112" s="7"/>
      <c r="T2112" s="8"/>
      <c r="U2112" s="215"/>
      <c r="V2112" s="8"/>
      <c r="W2112" s="215"/>
      <c r="X2112" s="97"/>
      <c r="Y2112" s="77"/>
      <c r="Z2112" s="8"/>
      <c r="AA2112" s="193"/>
      <c r="AB2112" s="15"/>
      <c r="AC2112" s="176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7"/>
      <c r="N2113" s="7"/>
      <c r="O2113" s="7"/>
      <c r="P2113" s="7"/>
      <c r="Q2113" s="8"/>
      <c r="R2113" s="8"/>
      <c r="S2113" s="7"/>
      <c r="T2113" s="8"/>
      <c r="U2113" s="215"/>
      <c r="V2113" s="8"/>
      <c r="W2113" s="215"/>
      <c r="X2113" s="97"/>
      <c r="Y2113" s="77"/>
      <c r="Z2113" s="8"/>
      <c r="AA2113" s="193"/>
      <c r="AB2113" s="15"/>
      <c r="AC2113" s="176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7"/>
      <c r="N2114" s="7"/>
      <c r="O2114" s="7"/>
      <c r="P2114" s="7"/>
      <c r="Q2114" s="8"/>
      <c r="R2114" s="8"/>
      <c r="S2114" s="7"/>
      <c r="T2114" s="8"/>
      <c r="U2114" s="215"/>
      <c r="V2114" s="8"/>
      <c r="W2114" s="215"/>
      <c r="X2114" s="97"/>
      <c r="Y2114" s="77"/>
      <c r="Z2114" s="8"/>
      <c r="AA2114" s="193"/>
      <c r="AB2114" s="15"/>
      <c r="AC2114" s="176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7"/>
      <c r="N2115" s="7"/>
      <c r="O2115" s="7"/>
      <c r="P2115" s="7"/>
      <c r="Q2115" s="8"/>
      <c r="R2115" s="8"/>
      <c r="S2115" s="7"/>
      <c r="T2115" s="8"/>
      <c r="U2115" s="215"/>
      <c r="V2115" s="8"/>
      <c r="W2115" s="215"/>
      <c r="X2115" s="97"/>
      <c r="Y2115" s="77"/>
      <c r="Z2115" s="8"/>
      <c r="AA2115" s="193"/>
      <c r="AB2115" s="15"/>
      <c r="AC2115" s="176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7"/>
      <c r="N2116" s="7"/>
      <c r="O2116" s="7"/>
      <c r="P2116" s="7"/>
      <c r="Q2116" s="8"/>
      <c r="R2116" s="8"/>
      <c r="S2116" s="7"/>
      <c r="T2116" s="8"/>
      <c r="U2116" s="215"/>
      <c r="V2116" s="8"/>
      <c r="W2116" s="215"/>
      <c r="X2116" s="97"/>
      <c r="Y2116" s="77"/>
      <c r="Z2116" s="8"/>
      <c r="AA2116" s="193"/>
      <c r="AB2116" s="15"/>
      <c r="AC2116" s="176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7"/>
      <c r="N2117" s="7"/>
      <c r="O2117" s="7"/>
      <c r="P2117" s="7"/>
      <c r="Q2117" s="8"/>
      <c r="R2117" s="8"/>
      <c r="S2117" s="7"/>
      <c r="T2117" s="8"/>
      <c r="U2117" s="215"/>
      <c r="V2117" s="8"/>
      <c r="W2117" s="215"/>
      <c r="X2117" s="97"/>
      <c r="Y2117" s="77"/>
      <c r="Z2117" s="8"/>
      <c r="AA2117" s="193"/>
      <c r="AB2117" s="15"/>
      <c r="AC2117" s="176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7"/>
      <c r="N2118" s="7"/>
      <c r="O2118" s="7"/>
      <c r="P2118" s="7"/>
      <c r="Q2118" s="8"/>
      <c r="R2118" s="8"/>
      <c r="S2118" s="7"/>
      <c r="T2118" s="8"/>
      <c r="U2118" s="215"/>
      <c r="V2118" s="8"/>
      <c r="W2118" s="215"/>
      <c r="X2118" s="97"/>
      <c r="Y2118" s="77"/>
      <c r="Z2118" s="8"/>
      <c r="AA2118" s="193"/>
      <c r="AB2118" s="15"/>
      <c r="AC2118" s="176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7"/>
      <c r="N2119" s="7"/>
      <c r="O2119" s="7"/>
      <c r="P2119" s="7"/>
      <c r="Q2119" s="8"/>
      <c r="R2119" s="8"/>
      <c r="S2119" s="7"/>
      <c r="T2119" s="8"/>
      <c r="U2119" s="215"/>
      <c r="V2119" s="8"/>
      <c r="W2119" s="215"/>
      <c r="X2119" s="97"/>
      <c r="Y2119" s="77"/>
      <c r="Z2119" s="8"/>
      <c r="AA2119" s="193"/>
      <c r="AB2119" s="15"/>
      <c r="AC2119" s="176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7"/>
      <c r="N2120" s="7"/>
      <c r="O2120" s="7"/>
      <c r="P2120" s="7"/>
      <c r="Q2120" s="8"/>
      <c r="R2120" s="8"/>
      <c r="S2120" s="7"/>
      <c r="T2120" s="8"/>
      <c r="U2120" s="215"/>
      <c r="V2120" s="8"/>
      <c r="W2120" s="215"/>
      <c r="X2120" s="97"/>
      <c r="Y2120" s="77"/>
      <c r="Z2120" s="8"/>
      <c r="AA2120" s="193"/>
      <c r="AB2120" s="15"/>
      <c r="AC2120" s="176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7"/>
      <c r="N2121" s="7"/>
      <c r="O2121" s="7"/>
      <c r="P2121" s="7"/>
      <c r="Q2121" s="8"/>
      <c r="R2121" s="8"/>
      <c r="S2121" s="7"/>
      <c r="T2121" s="8"/>
      <c r="U2121" s="215"/>
      <c r="V2121" s="8"/>
      <c r="W2121" s="215"/>
      <c r="X2121" s="97"/>
      <c r="Y2121" s="77"/>
      <c r="Z2121" s="8"/>
      <c r="AA2121" s="193"/>
      <c r="AB2121" s="15"/>
      <c r="AC2121" s="176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7"/>
      <c r="N2122" s="7"/>
      <c r="O2122" s="7"/>
      <c r="P2122" s="7"/>
      <c r="Q2122" s="8"/>
      <c r="R2122" s="8"/>
      <c r="S2122" s="7"/>
      <c r="T2122" s="8"/>
      <c r="U2122" s="215"/>
      <c r="V2122" s="8"/>
      <c r="W2122" s="215"/>
      <c r="X2122" s="97"/>
      <c r="Y2122" s="77"/>
      <c r="Z2122" s="8"/>
      <c r="AA2122" s="193"/>
      <c r="AB2122" s="15"/>
      <c r="AC2122" s="176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7"/>
      <c r="N2123" s="7"/>
      <c r="O2123" s="7"/>
      <c r="P2123" s="7"/>
      <c r="Q2123" s="8"/>
      <c r="R2123" s="8"/>
      <c r="S2123" s="7"/>
      <c r="T2123" s="8"/>
      <c r="U2123" s="215"/>
      <c r="V2123" s="8"/>
      <c r="W2123" s="215"/>
      <c r="X2123" s="97"/>
      <c r="Y2123" s="77"/>
      <c r="Z2123" s="8"/>
      <c r="AA2123" s="193"/>
      <c r="AB2123" s="15"/>
      <c r="AC2123" s="176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7"/>
      <c r="N2124" s="7"/>
      <c r="O2124" s="7"/>
      <c r="P2124" s="7"/>
      <c r="Q2124" s="8"/>
      <c r="R2124" s="8"/>
      <c r="S2124" s="7"/>
      <c r="T2124" s="8"/>
      <c r="U2124" s="215"/>
      <c r="V2124" s="8"/>
      <c r="W2124" s="215"/>
      <c r="X2124" s="97"/>
      <c r="Y2124" s="77"/>
      <c r="Z2124" s="8"/>
      <c r="AA2124" s="193"/>
      <c r="AB2124" s="15"/>
      <c r="AC2124" s="176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7"/>
      <c r="N2125" s="7"/>
      <c r="O2125" s="7"/>
      <c r="P2125" s="7"/>
      <c r="Q2125" s="8"/>
      <c r="R2125" s="8"/>
      <c r="S2125" s="7"/>
      <c r="T2125" s="8"/>
      <c r="U2125" s="215"/>
      <c r="V2125" s="8"/>
      <c r="W2125" s="215"/>
      <c r="X2125" s="97"/>
      <c r="Y2125" s="77"/>
      <c r="Z2125" s="8"/>
      <c r="AA2125" s="193"/>
      <c r="AB2125" s="15"/>
      <c r="AC2125" s="176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7"/>
      <c r="N2126" s="7"/>
      <c r="O2126" s="7"/>
      <c r="P2126" s="7"/>
      <c r="Q2126" s="8"/>
      <c r="R2126" s="8"/>
      <c r="S2126" s="7"/>
      <c r="T2126" s="8"/>
      <c r="U2126" s="215"/>
      <c r="V2126" s="8"/>
      <c r="W2126" s="215"/>
      <c r="X2126" s="97"/>
      <c r="Y2126" s="77"/>
      <c r="Z2126" s="8"/>
      <c r="AA2126" s="193"/>
      <c r="AB2126" s="15"/>
      <c r="AC2126" s="176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7"/>
      <c r="N2127" s="7"/>
      <c r="O2127" s="7"/>
      <c r="P2127" s="7"/>
      <c r="Q2127" s="8"/>
      <c r="R2127" s="8"/>
      <c r="S2127" s="7"/>
      <c r="T2127" s="8"/>
      <c r="U2127" s="215"/>
      <c r="V2127" s="8"/>
      <c r="W2127" s="215"/>
      <c r="X2127" s="97"/>
      <c r="Y2127" s="77"/>
      <c r="Z2127" s="8"/>
      <c r="AA2127" s="193"/>
      <c r="AB2127" s="15"/>
      <c r="AC2127" s="176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7"/>
      <c r="N2128" s="7"/>
      <c r="O2128" s="7"/>
      <c r="P2128" s="7"/>
      <c r="Q2128" s="8"/>
      <c r="R2128" s="8"/>
      <c r="S2128" s="7"/>
      <c r="T2128" s="8"/>
      <c r="U2128" s="215"/>
      <c r="V2128" s="8"/>
      <c r="W2128" s="215"/>
      <c r="X2128" s="97"/>
      <c r="Y2128" s="77"/>
      <c r="Z2128" s="8"/>
      <c r="AA2128" s="193"/>
      <c r="AB2128" s="15"/>
      <c r="AC2128" s="176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7"/>
      <c r="N2129" s="7"/>
      <c r="O2129" s="7"/>
      <c r="P2129" s="7"/>
      <c r="Q2129" s="8"/>
      <c r="R2129" s="8"/>
      <c r="S2129" s="7"/>
      <c r="T2129" s="8"/>
      <c r="U2129" s="215"/>
      <c r="V2129" s="8"/>
      <c r="W2129" s="215"/>
      <c r="X2129" s="97"/>
      <c r="Y2129" s="77"/>
      <c r="Z2129" s="8"/>
      <c r="AA2129" s="193"/>
      <c r="AB2129" s="15"/>
      <c r="AC2129" s="176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7"/>
      <c r="N2130" s="7"/>
      <c r="O2130" s="7"/>
      <c r="P2130" s="7"/>
      <c r="Q2130" s="8"/>
      <c r="R2130" s="8"/>
      <c r="S2130" s="7"/>
      <c r="T2130" s="8"/>
      <c r="U2130" s="215"/>
      <c r="V2130" s="8"/>
      <c r="W2130" s="215"/>
      <c r="X2130" s="97"/>
      <c r="Y2130" s="77"/>
      <c r="Z2130" s="8"/>
      <c r="AA2130" s="193"/>
      <c r="AB2130" s="15"/>
      <c r="AC2130" s="176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7"/>
      <c r="N2131" s="7"/>
      <c r="O2131" s="7"/>
      <c r="P2131" s="7"/>
      <c r="Q2131" s="8"/>
      <c r="R2131" s="8"/>
      <c r="S2131" s="7"/>
      <c r="T2131" s="8"/>
      <c r="U2131" s="215"/>
      <c r="V2131" s="8"/>
      <c r="W2131" s="215"/>
      <c r="X2131" s="97"/>
      <c r="Y2131" s="77"/>
      <c r="Z2131" s="8"/>
      <c r="AA2131" s="193"/>
      <c r="AB2131" s="15"/>
      <c r="AC2131" s="176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7"/>
      <c r="N2132" s="7"/>
      <c r="O2132" s="7"/>
      <c r="P2132" s="7"/>
      <c r="Q2132" s="8"/>
      <c r="R2132" s="8"/>
      <c r="S2132" s="7"/>
      <c r="T2132" s="8"/>
      <c r="U2132" s="215"/>
      <c r="V2132" s="8"/>
      <c r="W2132" s="215"/>
      <c r="X2132" s="97"/>
      <c r="Y2132" s="77"/>
      <c r="Z2132" s="8"/>
      <c r="AA2132" s="193"/>
      <c r="AB2132" s="15"/>
      <c r="AC2132" s="176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7"/>
      <c r="N2133" s="7"/>
      <c r="O2133" s="7"/>
      <c r="P2133" s="7"/>
      <c r="Q2133" s="8"/>
      <c r="R2133" s="8"/>
      <c r="S2133" s="7"/>
      <c r="T2133" s="8"/>
      <c r="U2133" s="215"/>
      <c r="V2133" s="8"/>
      <c r="W2133" s="215"/>
      <c r="X2133" s="97"/>
      <c r="Y2133" s="77"/>
      <c r="Z2133" s="8"/>
      <c r="AA2133" s="193"/>
      <c r="AB2133" s="15"/>
      <c r="AC2133" s="176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7"/>
      <c r="N2134" s="7"/>
      <c r="O2134" s="7"/>
      <c r="P2134" s="7"/>
      <c r="Q2134" s="8"/>
      <c r="R2134" s="8"/>
      <c r="S2134" s="7"/>
      <c r="T2134" s="8"/>
      <c r="U2134" s="215"/>
      <c r="V2134" s="8"/>
      <c r="W2134" s="215"/>
      <c r="X2134" s="97"/>
      <c r="Y2134" s="77"/>
      <c r="Z2134" s="8"/>
      <c r="AA2134" s="193"/>
      <c r="AB2134" s="15"/>
      <c r="AC2134" s="176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7"/>
      <c r="N2135" s="7"/>
      <c r="O2135" s="7"/>
      <c r="P2135" s="7"/>
      <c r="Q2135" s="8"/>
      <c r="R2135" s="8"/>
      <c r="S2135" s="7"/>
      <c r="T2135" s="8"/>
      <c r="U2135" s="215"/>
      <c r="V2135" s="8"/>
      <c r="W2135" s="215"/>
      <c r="X2135" s="97"/>
      <c r="Y2135" s="77"/>
      <c r="Z2135" s="8"/>
      <c r="AA2135" s="193"/>
      <c r="AB2135" s="15"/>
      <c r="AC2135" s="176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7"/>
      <c r="N2136" s="7"/>
      <c r="O2136" s="7"/>
      <c r="P2136" s="7"/>
      <c r="Q2136" s="8"/>
      <c r="R2136" s="8"/>
      <c r="S2136" s="7"/>
      <c r="T2136" s="8"/>
      <c r="U2136" s="215"/>
      <c r="V2136" s="8"/>
      <c r="W2136" s="215"/>
      <c r="X2136" s="97"/>
      <c r="Y2136" s="77"/>
      <c r="Z2136" s="8"/>
      <c r="AA2136" s="193"/>
      <c r="AB2136" s="15"/>
      <c r="AC2136" s="176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7"/>
      <c r="N2137" s="7"/>
      <c r="O2137" s="7"/>
      <c r="P2137" s="7"/>
      <c r="Q2137" s="8"/>
      <c r="R2137" s="8"/>
      <c r="S2137" s="7"/>
      <c r="T2137" s="8"/>
      <c r="U2137" s="215"/>
      <c r="V2137" s="8"/>
      <c r="W2137" s="215"/>
      <c r="X2137" s="97"/>
      <c r="Y2137" s="77"/>
      <c r="Z2137" s="8"/>
      <c r="AA2137" s="193"/>
      <c r="AB2137" s="15"/>
      <c r="AC2137" s="176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7"/>
      <c r="N2138" s="7"/>
      <c r="O2138" s="7"/>
      <c r="P2138" s="7"/>
      <c r="Q2138" s="8"/>
      <c r="R2138" s="8"/>
      <c r="S2138" s="7"/>
      <c r="T2138" s="8"/>
      <c r="U2138" s="215"/>
      <c r="V2138" s="8"/>
      <c r="W2138" s="215"/>
      <c r="X2138" s="97"/>
      <c r="Y2138" s="77"/>
      <c r="Z2138" s="8"/>
      <c r="AA2138" s="193"/>
      <c r="AB2138" s="15"/>
      <c r="AC2138" s="176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7"/>
      <c r="N2139" s="7"/>
      <c r="O2139" s="7"/>
      <c r="P2139" s="7"/>
      <c r="Q2139" s="8"/>
      <c r="R2139" s="8"/>
      <c r="S2139" s="7"/>
      <c r="T2139" s="8"/>
      <c r="U2139" s="215"/>
      <c r="V2139" s="8"/>
      <c r="W2139" s="215"/>
      <c r="X2139" s="97"/>
      <c r="Y2139" s="77"/>
      <c r="Z2139" s="8"/>
      <c r="AA2139" s="193"/>
      <c r="AB2139" s="15"/>
      <c r="AC2139" s="176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7"/>
      <c r="N2140" s="7"/>
      <c r="O2140" s="7"/>
      <c r="P2140" s="7"/>
      <c r="Q2140" s="8"/>
      <c r="R2140" s="8"/>
      <c r="S2140" s="7"/>
      <c r="T2140" s="8"/>
      <c r="U2140" s="215"/>
      <c r="V2140" s="8"/>
      <c r="W2140" s="215"/>
      <c r="X2140" s="97"/>
      <c r="Y2140" s="77"/>
      <c r="Z2140" s="8"/>
      <c r="AA2140" s="193"/>
      <c r="AB2140" s="15"/>
      <c r="AC2140" s="176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7"/>
      <c r="N2141" s="7"/>
      <c r="O2141" s="7"/>
      <c r="P2141" s="7"/>
      <c r="Q2141" s="8"/>
      <c r="R2141" s="8"/>
      <c r="S2141" s="7"/>
      <c r="T2141" s="8"/>
      <c r="U2141" s="215"/>
      <c r="V2141" s="8"/>
      <c r="W2141" s="215"/>
      <c r="X2141" s="97"/>
      <c r="Y2141" s="77"/>
      <c r="Z2141" s="8"/>
      <c r="AA2141" s="193"/>
      <c r="AB2141" s="15"/>
      <c r="AC2141" s="176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7"/>
      <c r="N2142" s="7"/>
      <c r="O2142" s="7"/>
      <c r="P2142" s="7"/>
      <c r="Q2142" s="8"/>
      <c r="R2142" s="8"/>
      <c r="S2142" s="7"/>
      <c r="T2142" s="8"/>
      <c r="U2142" s="215"/>
      <c r="V2142" s="8"/>
      <c r="W2142" s="215"/>
      <c r="X2142" s="97"/>
      <c r="Y2142" s="77"/>
      <c r="Z2142" s="8"/>
      <c r="AA2142" s="193"/>
      <c r="AB2142" s="15"/>
      <c r="AC2142" s="176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7"/>
      <c r="N2143" s="7"/>
      <c r="O2143" s="7"/>
      <c r="P2143" s="7"/>
      <c r="Q2143" s="8"/>
      <c r="R2143" s="8"/>
      <c r="S2143" s="7"/>
      <c r="T2143" s="8"/>
      <c r="U2143" s="215"/>
      <c r="V2143" s="8"/>
      <c r="W2143" s="215"/>
      <c r="X2143" s="97"/>
      <c r="Y2143" s="77"/>
      <c r="Z2143" s="8"/>
      <c r="AA2143" s="193"/>
      <c r="AB2143" s="15"/>
      <c r="AC2143" s="176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7"/>
      <c r="N2144" s="7"/>
      <c r="O2144" s="7"/>
      <c r="P2144" s="7"/>
      <c r="Q2144" s="8"/>
      <c r="R2144" s="8"/>
      <c r="S2144" s="7"/>
      <c r="T2144" s="8"/>
      <c r="U2144" s="215"/>
      <c r="V2144" s="8"/>
      <c r="W2144" s="215"/>
      <c r="X2144" s="97"/>
      <c r="Y2144" s="77"/>
      <c r="Z2144" s="8"/>
      <c r="AA2144" s="193"/>
      <c r="AB2144" s="15"/>
      <c r="AC2144" s="176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7"/>
      <c r="N2145" s="7"/>
      <c r="O2145" s="7"/>
      <c r="P2145" s="7"/>
      <c r="Q2145" s="8"/>
      <c r="R2145" s="8"/>
      <c r="S2145" s="7"/>
      <c r="T2145" s="8"/>
      <c r="U2145" s="215"/>
      <c r="V2145" s="8"/>
      <c r="W2145" s="215"/>
      <c r="X2145" s="97"/>
      <c r="Y2145" s="77"/>
      <c r="Z2145" s="8"/>
      <c r="AA2145" s="193"/>
      <c r="AB2145" s="15"/>
      <c r="AC2145" s="176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7"/>
      <c r="N2146" s="7"/>
      <c r="O2146" s="7"/>
      <c r="P2146" s="7"/>
      <c r="Q2146" s="8"/>
      <c r="R2146" s="8"/>
      <c r="S2146" s="7"/>
      <c r="T2146" s="8"/>
      <c r="U2146" s="215"/>
      <c r="V2146" s="8"/>
      <c r="W2146" s="215"/>
      <c r="X2146" s="97"/>
      <c r="Y2146" s="77"/>
      <c r="Z2146" s="8"/>
      <c r="AA2146" s="193"/>
      <c r="AB2146" s="15"/>
      <c r="AC2146" s="176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7"/>
      <c r="N2147" s="7"/>
      <c r="O2147" s="7"/>
      <c r="P2147" s="7"/>
      <c r="Q2147" s="8"/>
      <c r="R2147" s="8"/>
      <c r="S2147" s="7"/>
      <c r="T2147" s="8"/>
      <c r="U2147" s="215"/>
      <c r="V2147" s="8"/>
      <c r="W2147" s="215"/>
      <c r="X2147" s="97"/>
      <c r="Y2147" s="77"/>
      <c r="Z2147" s="8"/>
      <c r="AA2147" s="193"/>
      <c r="AB2147" s="15"/>
      <c r="AC2147" s="176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7"/>
      <c r="N2148" s="7"/>
      <c r="O2148" s="7"/>
      <c r="P2148" s="7"/>
      <c r="Q2148" s="8"/>
      <c r="R2148" s="8"/>
      <c r="S2148" s="7"/>
      <c r="T2148" s="8"/>
      <c r="U2148" s="215"/>
      <c r="V2148" s="8"/>
      <c r="W2148" s="215"/>
      <c r="X2148" s="97"/>
      <c r="Y2148" s="77"/>
      <c r="Z2148" s="8"/>
      <c r="AA2148" s="193"/>
      <c r="AB2148" s="15"/>
      <c r="AC2148" s="176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7"/>
      <c r="N2149" s="7"/>
      <c r="O2149" s="7"/>
      <c r="P2149" s="7"/>
      <c r="Q2149" s="8"/>
      <c r="R2149" s="8"/>
      <c r="S2149" s="7"/>
      <c r="T2149" s="8"/>
      <c r="U2149" s="215"/>
      <c r="V2149" s="8"/>
      <c r="W2149" s="215"/>
      <c r="X2149" s="97"/>
      <c r="Y2149" s="77"/>
      <c r="Z2149" s="8"/>
      <c r="AA2149" s="193"/>
      <c r="AB2149" s="15"/>
      <c r="AC2149" s="176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7"/>
      <c r="N2150" s="7"/>
      <c r="O2150" s="7"/>
      <c r="P2150" s="7"/>
      <c r="Q2150" s="8"/>
      <c r="R2150" s="8"/>
      <c r="S2150" s="7"/>
      <c r="T2150" s="8"/>
      <c r="U2150" s="215"/>
      <c r="V2150" s="8"/>
      <c r="W2150" s="215"/>
      <c r="X2150" s="97"/>
      <c r="Y2150" s="77"/>
      <c r="Z2150" s="8"/>
      <c r="AA2150" s="193"/>
      <c r="AB2150" s="15"/>
      <c r="AC2150" s="176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7"/>
      <c r="N2151" s="7"/>
      <c r="O2151" s="7"/>
      <c r="P2151" s="7"/>
      <c r="Q2151" s="8"/>
      <c r="R2151" s="8"/>
      <c r="S2151" s="7"/>
      <c r="T2151" s="8"/>
      <c r="U2151" s="215"/>
      <c r="V2151" s="8"/>
      <c r="W2151" s="215"/>
      <c r="X2151" s="97"/>
      <c r="Y2151" s="77"/>
      <c r="Z2151" s="8"/>
      <c r="AA2151" s="193"/>
      <c r="AB2151" s="15"/>
      <c r="AC2151" s="176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7"/>
      <c r="N2152" s="7"/>
      <c r="O2152" s="7"/>
      <c r="P2152" s="7"/>
      <c r="Q2152" s="8"/>
      <c r="R2152" s="8"/>
      <c r="S2152" s="7"/>
      <c r="T2152" s="8"/>
      <c r="U2152" s="215"/>
      <c r="V2152" s="8"/>
      <c r="W2152" s="215"/>
      <c r="X2152" s="97"/>
      <c r="Y2152" s="77"/>
      <c r="Z2152" s="8"/>
      <c r="AA2152" s="193"/>
      <c r="AB2152" s="15"/>
      <c r="AC2152" s="176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7"/>
      <c r="N2153" s="7"/>
      <c r="O2153" s="7"/>
      <c r="P2153" s="7"/>
      <c r="Q2153" s="8"/>
      <c r="R2153" s="8"/>
      <c r="S2153" s="7"/>
      <c r="T2153" s="8"/>
      <c r="U2153" s="215"/>
      <c r="V2153" s="8"/>
      <c r="W2153" s="215"/>
      <c r="X2153" s="97"/>
      <c r="Y2153" s="77"/>
      <c r="Z2153" s="8"/>
      <c r="AA2153" s="193"/>
      <c r="AB2153" s="15"/>
      <c r="AC2153" s="176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7"/>
      <c r="N2154" s="7"/>
      <c r="O2154" s="7"/>
      <c r="P2154" s="7"/>
      <c r="Q2154" s="8"/>
      <c r="R2154" s="8"/>
      <c r="S2154" s="7"/>
      <c r="T2154" s="8"/>
      <c r="U2154" s="215"/>
      <c r="V2154" s="8"/>
      <c r="W2154" s="215"/>
      <c r="X2154" s="97"/>
      <c r="Y2154" s="77"/>
      <c r="Z2154" s="8"/>
      <c r="AA2154" s="193"/>
      <c r="AB2154" s="15"/>
      <c r="AC2154" s="176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7"/>
      <c r="N2155" s="7"/>
      <c r="O2155" s="7"/>
      <c r="P2155" s="7"/>
      <c r="Q2155" s="8"/>
      <c r="R2155" s="8"/>
      <c r="S2155" s="7"/>
      <c r="T2155" s="8"/>
      <c r="U2155" s="215"/>
      <c r="V2155" s="8"/>
      <c r="W2155" s="215"/>
      <c r="X2155" s="97"/>
      <c r="Y2155" s="77"/>
      <c r="Z2155" s="8"/>
      <c r="AA2155" s="193"/>
      <c r="AB2155" s="15"/>
      <c r="AC2155" s="176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7"/>
      <c r="N2156" s="7"/>
      <c r="O2156" s="7"/>
      <c r="P2156" s="7"/>
      <c r="Q2156" s="8"/>
      <c r="R2156" s="8"/>
      <c r="S2156" s="7"/>
      <c r="T2156" s="8"/>
      <c r="U2156" s="215"/>
      <c r="V2156" s="8"/>
      <c r="W2156" s="215"/>
      <c r="X2156" s="97"/>
      <c r="Y2156" s="77"/>
      <c r="Z2156" s="8"/>
      <c r="AA2156" s="193"/>
      <c r="AB2156" s="15"/>
      <c r="AC2156" s="176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7"/>
      <c r="N2157" s="7"/>
      <c r="O2157" s="7"/>
      <c r="P2157" s="7"/>
      <c r="Q2157" s="8"/>
      <c r="R2157" s="8"/>
      <c r="S2157" s="7"/>
      <c r="T2157" s="8"/>
      <c r="U2157" s="215"/>
      <c r="V2157" s="8"/>
      <c r="W2157" s="215"/>
      <c r="X2157" s="97"/>
      <c r="Y2157" s="77"/>
      <c r="Z2157" s="8"/>
      <c r="AA2157" s="193"/>
      <c r="AB2157" s="15"/>
      <c r="AC2157" s="176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7"/>
      <c r="N2158" s="7"/>
      <c r="O2158" s="7"/>
      <c r="P2158" s="7"/>
      <c r="Q2158" s="8"/>
      <c r="R2158" s="8"/>
      <c r="S2158" s="7"/>
      <c r="T2158" s="8"/>
      <c r="U2158" s="215"/>
      <c r="V2158" s="8"/>
      <c r="W2158" s="215"/>
      <c r="X2158" s="97"/>
      <c r="Y2158" s="77"/>
      <c r="Z2158" s="8"/>
      <c r="AA2158" s="193"/>
      <c r="AB2158" s="15"/>
      <c r="AC2158" s="176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7"/>
      <c r="N2159" s="7"/>
      <c r="O2159" s="7"/>
      <c r="P2159" s="7"/>
      <c r="Q2159" s="8"/>
      <c r="R2159" s="8"/>
      <c r="S2159" s="7"/>
      <c r="T2159" s="8"/>
      <c r="U2159" s="215"/>
      <c r="V2159" s="8"/>
      <c r="W2159" s="215"/>
      <c r="X2159" s="97"/>
      <c r="Y2159" s="77"/>
      <c r="Z2159" s="8"/>
      <c r="AA2159" s="193"/>
      <c r="AB2159" s="15"/>
      <c r="AC2159" s="176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7"/>
      <c r="N2160" s="7"/>
      <c r="O2160" s="7"/>
      <c r="P2160" s="7"/>
      <c r="Q2160" s="8"/>
      <c r="R2160" s="8"/>
      <c r="S2160" s="7"/>
      <c r="T2160" s="8"/>
      <c r="U2160" s="215"/>
      <c r="V2160" s="8"/>
      <c r="W2160" s="215"/>
      <c r="X2160" s="97"/>
      <c r="Y2160" s="77"/>
      <c r="Z2160" s="8"/>
      <c r="AA2160" s="193"/>
      <c r="AB2160" s="15"/>
      <c r="AC2160" s="176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7"/>
      <c r="N2161" s="7"/>
      <c r="O2161" s="7"/>
      <c r="P2161" s="7"/>
      <c r="Q2161" s="8"/>
      <c r="R2161" s="8"/>
      <c r="S2161" s="7"/>
      <c r="T2161" s="8"/>
      <c r="U2161" s="215"/>
      <c r="V2161" s="8"/>
      <c r="W2161" s="215"/>
      <c r="X2161" s="97"/>
      <c r="Y2161" s="77"/>
      <c r="Z2161" s="8"/>
      <c r="AA2161" s="193"/>
      <c r="AB2161" s="15"/>
      <c r="AC2161" s="176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7"/>
      <c r="N2162" s="7"/>
      <c r="O2162" s="7"/>
      <c r="P2162" s="7"/>
      <c r="Q2162" s="8"/>
      <c r="R2162" s="8"/>
      <c r="S2162" s="7"/>
      <c r="T2162" s="8"/>
      <c r="U2162" s="215"/>
      <c r="V2162" s="8"/>
      <c r="W2162" s="215"/>
      <c r="X2162" s="97"/>
      <c r="Y2162" s="77"/>
      <c r="Z2162" s="8"/>
      <c r="AA2162" s="193"/>
      <c r="AB2162" s="15"/>
      <c r="AC2162" s="176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7"/>
      <c r="N2163" s="7"/>
      <c r="O2163" s="7"/>
      <c r="P2163" s="7"/>
      <c r="Q2163" s="8"/>
      <c r="R2163" s="8"/>
      <c r="S2163" s="7"/>
      <c r="T2163" s="8"/>
      <c r="U2163" s="215"/>
      <c r="V2163" s="8"/>
      <c r="W2163" s="215"/>
      <c r="X2163" s="97"/>
      <c r="Y2163" s="77"/>
      <c r="Z2163" s="8"/>
      <c r="AA2163" s="193"/>
      <c r="AB2163" s="15"/>
      <c r="AC2163" s="176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7"/>
      <c r="N2164" s="7"/>
      <c r="O2164" s="7"/>
      <c r="P2164" s="7"/>
      <c r="Q2164" s="8"/>
      <c r="R2164" s="8"/>
      <c r="S2164" s="7"/>
      <c r="T2164" s="8"/>
      <c r="U2164" s="215"/>
      <c r="V2164" s="8"/>
      <c r="W2164" s="215"/>
      <c r="X2164" s="97"/>
      <c r="Y2164" s="77"/>
      <c r="Z2164" s="8"/>
      <c r="AA2164" s="193"/>
      <c r="AB2164" s="15"/>
      <c r="AC2164" s="176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7"/>
      <c r="N2165" s="7"/>
      <c r="O2165" s="7"/>
      <c r="P2165" s="7"/>
      <c r="Q2165" s="8"/>
      <c r="R2165" s="8"/>
      <c r="S2165" s="7"/>
      <c r="T2165" s="8"/>
      <c r="U2165" s="215"/>
      <c r="V2165" s="8"/>
      <c r="W2165" s="215"/>
      <c r="X2165" s="97"/>
      <c r="Y2165" s="77"/>
      <c r="Z2165" s="8"/>
      <c r="AA2165" s="193"/>
      <c r="AB2165" s="15"/>
      <c r="AC2165" s="176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7"/>
      <c r="N2166" s="7"/>
      <c r="O2166" s="7"/>
      <c r="P2166" s="7"/>
      <c r="Q2166" s="8"/>
      <c r="R2166" s="8"/>
      <c r="S2166" s="7"/>
      <c r="T2166" s="8"/>
      <c r="U2166" s="215"/>
      <c r="V2166" s="8"/>
      <c r="W2166" s="215"/>
      <c r="X2166" s="97"/>
      <c r="Y2166" s="77"/>
      <c r="Z2166" s="8"/>
      <c r="AA2166" s="193"/>
      <c r="AB2166" s="15"/>
      <c r="AC2166" s="176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7"/>
      <c r="N2167" s="7"/>
      <c r="O2167" s="7"/>
      <c r="P2167" s="7"/>
      <c r="Q2167" s="8"/>
      <c r="R2167" s="8"/>
      <c r="S2167" s="7"/>
      <c r="T2167" s="8"/>
      <c r="U2167" s="215"/>
      <c r="V2167" s="8"/>
      <c r="W2167" s="215"/>
      <c r="X2167" s="97"/>
      <c r="Y2167" s="77"/>
      <c r="Z2167" s="8"/>
      <c r="AA2167" s="193"/>
      <c r="AB2167" s="15"/>
      <c r="AC2167" s="176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7"/>
      <c r="N2168" s="7"/>
      <c r="O2168" s="7"/>
      <c r="P2168" s="7"/>
      <c r="Q2168" s="8"/>
      <c r="R2168" s="8"/>
      <c r="S2168" s="7"/>
      <c r="T2168" s="8"/>
      <c r="U2168" s="215"/>
      <c r="V2168" s="8"/>
      <c r="W2168" s="215"/>
      <c r="X2168" s="97"/>
      <c r="Y2168" s="77"/>
      <c r="Z2168" s="8"/>
      <c r="AA2168" s="193"/>
      <c r="AB2168" s="15"/>
      <c r="AC2168" s="176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7"/>
      <c r="N2169" s="7"/>
      <c r="O2169" s="7"/>
      <c r="P2169" s="7"/>
      <c r="Q2169" s="8"/>
      <c r="R2169" s="8"/>
      <c r="S2169" s="7"/>
      <c r="T2169" s="8"/>
      <c r="U2169" s="215"/>
      <c r="V2169" s="8"/>
      <c r="W2169" s="215"/>
      <c r="X2169" s="97"/>
      <c r="Y2169" s="77"/>
      <c r="Z2169" s="8"/>
      <c r="AA2169" s="193"/>
      <c r="AB2169" s="15"/>
      <c r="AC2169" s="176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7"/>
      <c r="N2170" s="7"/>
      <c r="O2170" s="7"/>
      <c r="P2170" s="7"/>
      <c r="Q2170" s="8"/>
      <c r="R2170" s="8"/>
      <c r="S2170" s="7"/>
      <c r="T2170" s="8"/>
      <c r="U2170" s="215"/>
      <c r="V2170" s="8"/>
      <c r="W2170" s="215"/>
      <c r="X2170" s="97"/>
      <c r="Y2170" s="77"/>
      <c r="Z2170" s="8"/>
      <c r="AA2170" s="193"/>
      <c r="AB2170" s="15"/>
      <c r="AC2170" s="176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7"/>
      <c r="N2171" s="7"/>
      <c r="O2171" s="7"/>
      <c r="P2171" s="7"/>
      <c r="Q2171" s="8"/>
      <c r="R2171" s="8"/>
      <c r="S2171" s="7"/>
      <c r="T2171" s="8"/>
      <c r="U2171" s="215"/>
      <c r="V2171" s="8"/>
      <c r="W2171" s="215"/>
      <c r="X2171" s="97"/>
      <c r="Y2171" s="77"/>
      <c r="Z2171" s="8"/>
      <c r="AA2171" s="193"/>
      <c r="AB2171" s="15"/>
      <c r="AC2171" s="176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7"/>
      <c r="N2172" s="7"/>
      <c r="O2172" s="7"/>
      <c r="P2172" s="7"/>
      <c r="Q2172" s="8"/>
      <c r="R2172" s="8"/>
      <c r="S2172" s="7"/>
      <c r="T2172" s="8"/>
      <c r="U2172" s="215"/>
      <c r="V2172" s="8"/>
      <c r="W2172" s="215"/>
      <c r="X2172" s="97"/>
      <c r="Y2172" s="77"/>
      <c r="Z2172" s="8"/>
      <c r="AA2172" s="193"/>
      <c r="AB2172" s="15"/>
      <c r="AC2172" s="176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7"/>
      <c r="N2173" s="7"/>
      <c r="O2173" s="7"/>
      <c r="P2173" s="7"/>
      <c r="Q2173" s="8"/>
      <c r="R2173" s="8"/>
      <c r="S2173" s="7"/>
      <c r="T2173" s="8"/>
      <c r="U2173" s="215"/>
      <c r="V2173" s="8"/>
      <c r="W2173" s="215"/>
      <c r="X2173" s="97"/>
      <c r="Y2173" s="77"/>
      <c r="Z2173" s="8"/>
      <c r="AA2173" s="193"/>
      <c r="AB2173" s="15"/>
      <c r="AC2173" s="176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7"/>
      <c r="N2174" s="7"/>
      <c r="O2174" s="7"/>
      <c r="P2174" s="7"/>
      <c r="Q2174" s="8"/>
      <c r="R2174" s="8"/>
      <c r="S2174" s="7"/>
      <c r="T2174" s="8"/>
      <c r="U2174" s="215"/>
      <c r="V2174" s="8"/>
      <c r="W2174" s="215"/>
      <c r="X2174" s="97"/>
      <c r="Y2174" s="77"/>
      <c r="Z2174" s="8"/>
      <c r="AA2174" s="193"/>
      <c r="AB2174" s="15"/>
      <c r="AC2174" s="176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7"/>
      <c r="N2175" s="7"/>
      <c r="O2175" s="7"/>
      <c r="P2175" s="7"/>
      <c r="Q2175" s="8"/>
      <c r="R2175" s="8"/>
      <c r="S2175" s="7"/>
      <c r="T2175" s="8"/>
      <c r="U2175" s="215"/>
      <c r="V2175" s="8"/>
      <c r="W2175" s="215"/>
      <c r="X2175" s="97"/>
      <c r="Y2175" s="77"/>
      <c r="Z2175" s="8"/>
      <c r="AA2175" s="193"/>
      <c r="AB2175" s="15"/>
      <c r="AC2175" s="176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7"/>
      <c r="N2176" s="7"/>
      <c r="O2176" s="7"/>
      <c r="P2176" s="7"/>
      <c r="Q2176" s="8"/>
      <c r="R2176" s="8"/>
      <c r="S2176" s="7"/>
      <c r="T2176" s="8"/>
      <c r="U2176" s="215"/>
      <c r="V2176" s="8"/>
      <c r="W2176" s="215"/>
      <c r="X2176" s="97"/>
      <c r="Y2176" s="77"/>
      <c r="Z2176" s="8"/>
      <c r="AA2176" s="193"/>
      <c r="AB2176" s="15"/>
      <c r="AC2176" s="176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7"/>
      <c r="N2177" s="7"/>
      <c r="O2177" s="7"/>
      <c r="P2177" s="7"/>
      <c r="Q2177" s="8"/>
      <c r="R2177" s="8"/>
      <c r="S2177" s="7"/>
      <c r="T2177" s="8"/>
      <c r="U2177" s="215"/>
      <c r="V2177" s="8"/>
      <c r="W2177" s="215"/>
      <c r="X2177" s="97"/>
      <c r="Y2177" s="77"/>
      <c r="Z2177" s="8"/>
      <c r="AA2177" s="193"/>
      <c r="AB2177" s="15"/>
      <c r="AC2177" s="176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7"/>
      <c r="N2178" s="7"/>
      <c r="O2178" s="7"/>
      <c r="P2178" s="7"/>
      <c r="Q2178" s="8"/>
      <c r="R2178" s="8"/>
      <c r="S2178" s="7"/>
      <c r="T2178" s="8"/>
      <c r="U2178" s="215"/>
      <c r="V2178" s="8"/>
      <c r="W2178" s="215"/>
      <c r="X2178" s="97"/>
      <c r="Y2178" s="77"/>
      <c r="Z2178" s="8"/>
      <c r="AA2178" s="193"/>
      <c r="AB2178" s="15"/>
      <c r="AC2178" s="176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7"/>
      <c r="N2179" s="7"/>
      <c r="O2179" s="7"/>
      <c r="P2179" s="7"/>
      <c r="Q2179" s="8"/>
      <c r="R2179" s="8"/>
      <c r="S2179" s="7"/>
      <c r="T2179" s="8"/>
      <c r="U2179" s="215"/>
      <c r="V2179" s="8"/>
      <c r="W2179" s="215"/>
      <c r="X2179" s="97"/>
      <c r="Y2179" s="77"/>
      <c r="Z2179" s="8"/>
      <c r="AA2179" s="193"/>
      <c r="AB2179" s="15"/>
      <c r="AC2179" s="176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7"/>
      <c r="N2180" s="7"/>
      <c r="O2180" s="7"/>
      <c r="P2180" s="7"/>
      <c r="Q2180" s="8"/>
      <c r="R2180" s="8"/>
      <c r="S2180" s="7"/>
      <c r="T2180" s="8"/>
      <c r="U2180" s="215"/>
      <c r="V2180" s="8"/>
      <c r="W2180" s="215"/>
      <c r="X2180" s="97"/>
      <c r="Y2180" s="77"/>
      <c r="Z2180" s="8"/>
      <c r="AA2180" s="193"/>
      <c r="AB2180" s="15"/>
      <c r="AC2180" s="176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7"/>
      <c r="N2181" s="7"/>
      <c r="O2181" s="7"/>
      <c r="P2181" s="7"/>
      <c r="Q2181" s="8"/>
      <c r="R2181" s="8"/>
      <c r="S2181" s="7"/>
      <c r="T2181" s="8"/>
      <c r="U2181" s="215"/>
      <c r="V2181" s="8"/>
      <c r="W2181" s="215"/>
      <c r="X2181" s="97"/>
      <c r="Y2181" s="77"/>
      <c r="Z2181" s="8"/>
      <c r="AA2181" s="193"/>
      <c r="AB2181" s="15"/>
      <c r="AC2181" s="176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7"/>
      <c r="N2182" s="7"/>
      <c r="O2182" s="7"/>
      <c r="P2182" s="7"/>
      <c r="Q2182" s="8"/>
      <c r="R2182" s="8"/>
      <c r="S2182" s="7"/>
      <c r="T2182" s="8"/>
      <c r="U2182" s="215"/>
      <c r="V2182" s="8"/>
      <c r="W2182" s="215"/>
      <c r="X2182" s="97"/>
      <c r="Y2182" s="77"/>
      <c r="Z2182" s="8"/>
      <c r="AA2182" s="193"/>
      <c r="AB2182" s="15"/>
      <c r="AC2182" s="176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7"/>
      <c r="N2183" s="7"/>
      <c r="O2183" s="7"/>
      <c r="P2183" s="7"/>
      <c r="Q2183" s="8"/>
      <c r="R2183" s="8"/>
      <c r="S2183" s="7"/>
      <c r="T2183" s="8"/>
      <c r="U2183" s="215"/>
      <c r="V2183" s="8"/>
      <c r="W2183" s="215"/>
      <c r="X2183" s="97"/>
      <c r="Y2183" s="77"/>
      <c r="Z2183" s="8"/>
      <c r="AA2183" s="193"/>
      <c r="AB2183" s="15"/>
      <c r="AC2183" s="176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7"/>
      <c r="N2184" s="7"/>
      <c r="O2184" s="7"/>
      <c r="P2184" s="7"/>
      <c r="Q2184" s="8"/>
      <c r="R2184" s="8"/>
      <c r="S2184" s="7"/>
      <c r="T2184" s="8"/>
      <c r="U2184" s="215"/>
      <c r="V2184" s="8"/>
      <c r="W2184" s="215"/>
      <c r="X2184" s="97"/>
      <c r="Y2184" s="77"/>
      <c r="Z2184" s="8"/>
      <c r="AA2184" s="193"/>
      <c r="AB2184" s="15"/>
      <c r="AC2184" s="176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7"/>
      <c r="N2185" s="7"/>
      <c r="O2185" s="7"/>
      <c r="P2185" s="7"/>
      <c r="Q2185" s="8"/>
      <c r="R2185" s="8"/>
      <c r="S2185" s="7"/>
      <c r="T2185" s="8"/>
      <c r="U2185" s="215"/>
      <c r="V2185" s="8"/>
      <c r="W2185" s="215"/>
      <c r="X2185" s="97"/>
      <c r="Y2185" s="77"/>
      <c r="Z2185" s="8"/>
      <c r="AA2185" s="193"/>
      <c r="AB2185" s="15"/>
      <c r="AC2185" s="176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7"/>
      <c r="N2186" s="7"/>
      <c r="O2186" s="7"/>
      <c r="P2186" s="7"/>
      <c r="Q2186" s="8"/>
      <c r="R2186" s="8"/>
      <c r="S2186" s="7"/>
      <c r="T2186" s="8"/>
      <c r="U2186" s="215"/>
      <c r="V2186" s="8"/>
      <c r="W2186" s="215"/>
      <c r="X2186" s="97"/>
      <c r="Y2186" s="77"/>
      <c r="Z2186" s="8"/>
      <c r="AA2186" s="193"/>
      <c r="AB2186" s="15"/>
      <c r="AC2186" s="176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7"/>
      <c r="N2187" s="7"/>
      <c r="O2187" s="7"/>
      <c r="P2187" s="7"/>
      <c r="Q2187" s="8"/>
      <c r="R2187" s="8"/>
      <c r="S2187" s="7"/>
      <c r="T2187" s="8"/>
      <c r="U2187" s="215"/>
      <c r="V2187" s="8"/>
      <c r="W2187" s="215"/>
      <c r="X2187" s="97"/>
      <c r="Y2187" s="77"/>
      <c r="Z2187" s="8"/>
      <c r="AA2187" s="193"/>
      <c r="AB2187" s="15"/>
      <c r="AC2187" s="176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7"/>
      <c r="N2188" s="7"/>
      <c r="O2188" s="7"/>
      <c r="P2188" s="7"/>
      <c r="Q2188" s="8"/>
      <c r="R2188" s="8"/>
      <c r="S2188" s="7"/>
      <c r="T2188" s="8"/>
      <c r="U2188" s="215"/>
      <c r="V2188" s="8"/>
      <c r="W2188" s="215"/>
      <c r="X2188" s="97"/>
      <c r="Y2188" s="77"/>
      <c r="Z2188" s="8"/>
      <c r="AA2188" s="193"/>
      <c r="AB2188" s="15"/>
      <c r="AC2188" s="176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7"/>
      <c r="N2189" s="7"/>
      <c r="O2189" s="7"/>
      <c r="P2189" s="7"/>
      <c r="Q2189" s="8"/>
      <c r="R2189" s="8"/>
      <c r="S2189" s="7"/>
      <c r="T2189" s="8"/>
      <c r="U2189" s="215"/>
      <c r="V2189" s="8"/>
      <c r="W2189" s="215"/>
      <c r="X2189" s="97"/>
      <c r="Y2189" s="77"/>
      <c r="Z2189" s="8"/>
      <c r="AA2189" s="193"/>
      <c r="AB2189" s="15"/>
      <c r="AC2189" s="176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7"/>
      <c r="N2190" s="7"/>
      <c r="O2190" s="7"/>
      <c r="P2190" s="7"/>
      <c r="Q2190" s="8"/>
      <c r="R2190" s="8"/>
      <c r="S2190" s="7"/>
      <c r="T2190" s="8"/>
      <c r="U2190" s="215"/>
      <c r="V2190" s="8"/>
      <c r="W2190" s="215"/>
      <c r="X2190" s="97"/>
      <c r="Y2190" s="77"/>
      <c r="Z2190" s="8"/>
      <c r="AA2190" s="193"/>
      <c r="AB2190" s="15"/>
      <c r="AC2190" s="176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7"/>
      <c r="N2191" s="7"/>
      <c r="O2191" s="7"/>
      <c r="P2191" s="7"/>
      <c r="Q2191" s="8"/>
      <c r="R2191" s="8"/>
      <c r="S2191" s="7"/>
      <c r="T2191" s="8"/>
      <c r="U2191" s="215"/>
      <c r="V2191" s="8"/>
      <c r="W2191" s="215"/>
      <c r="X2191" s="97"/>
      <c r="Y2191" s="77"/>
      <c r="Z2191" s="8"/>
      <c r="AA2191" s="193"/>
      <c r="AB2191" s="15"/>
      <c r="AC2191" s="176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7"/>
      <c r="N2192" s="7"/>
      <c r="O2192" s="7"/>
      <c r="P2192" s="7"/>
      <c r="Q2192" s="8"/>
      <c r="R2192" s="8"/>
      <c r="S2192" s="7"/>
      <c r="T2192" s="8"/>
      <c r="U2192" s="215"/>
      <c r="V2192" s="8"/>
      <c r="W2192" s="215"/>
      <c r="X2192" s="97"/>
      <c r="Y2192" s="77"/>
      <c r="Z2192" s="8"/>
      <c r="AA2192" s="193"/>
      <c r="AB2192" s="15"/>
      <c r="AC2192" s="176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7"/>
      <c r="N2193" s="7"/>
      <c r="O2193" s="7"/>
      <c r="P2193" s="7"/>
      <c r="Q2193" s="8"/>
      <c r="R2193" s="8"/>
      <c r="S2193" s="7"/>
      <c r="T2193" s="8"/>
      <c r="U2193" s="215"/>
      <c r="V2193" s="8"/>
      <c r="W2193" s="215"/>
      <c r="X2193" s="97"/>
      <c r="Y2193" s="77"/>
      <c r="Z2193" s="8"/>
      <c r="AA2193" s="193"/>
      <c r="AB2193" s="15"/>
      <c r="AC2193" s="176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7"/>
      <c r="N2194" s="7"/>
      <c r="O2194" s="7"/>
      <c r="P2194" s="7"/>
      <c r="Q2194" s="8"/>
      <c r="R2194" s="8"/>
      <c r="S2194" s="7"/>
      <c r="T2194" s="8"/>
      <c r="U2194" s="215"/>
      <c r="V2194" s="8"/>
      <c r="W2194" s="215"/>
      <c r="X2194" s="97"/>
      <c r="Y2194" s="77"/>
      <c r="Z2194" s="8"/>
      <c r="AA2194" s="193"/>
      <c r="AB2194" s="15"/>
      <c r="AC2194" s="176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7"/>
      <c r="N2195" s="7"/>
      <c r="O2195" s="7"/>
      <c r="P2195" s="7"/>
      <c r="Q2195" s="8"/>
      <c r="R2195" s="8"/>
      <c r="S2195" s="7"/>
      <c r="T2195" s="8"/>
      <c r="U2195" s="215"/>
      <c r="V2195" s="8"/>
      <c r="W2195" s="215"/>
      <c r="X2195" s="97"/>
      <c r="Y2195" s="77"/>
      <c r="Z2195" s="8"/>
      <c r="AA2195" s="193"/>
      <c r="AB2195" s="15"/>
      <c r="AC2195" s="176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7"/>
      <c r="N2196" s="7"/>
      <c r="O2196" s="7"/>
      <c r="P2196" s="7"/>
      <c r="Q2196" s="8"/>
      <c r="R2196" s="8"/>
      <c r="S2196" s="7"/>
      <c r="T2196" s="8"/>
      <c r="U2196" s="215"/>
      <c r="V2196" s="8"/>
      <c r="W2196" s="215"/>
      <c r="X2196" s="97"/>
      <c r="Y2196" s="77"/>
      <c r="Z2196" s="8"/>
      <c r="AA2196" s="193"/>
      <c r="AB2196" s="15"/>
      <c r="AC2196" s="176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7"/>
      <c r="N2197" s="7"/>
      <c r="O2197" s="7"/>
      <c r="P2197" s="7"/>
      <c r="Q2197" s="8"/>
      <c r="R2197" s="8"/>
      <c r="S2197" s="7"/>
      <c r="T2197" s="8"/>
      <c r="U2197" s="215"/>
      <c r="V2197" s="8"/>
      <c r="W2197" s="215"/>
      <c r="X2197" s="97"/>
      <c r="Y2197" s="77"/>
      <c r="Z2197" s="8"/>
      <c r="AA2197" s="193"/>
      <c r="AB2197" s="15"/>
      <c r="AC2197" s="176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7"/>
      <c r="N2198" s="7"/>
      <c r="O2198" s="7"/>
      <c r="P2198" s="7"/>
      <c r="Q2198" s="8"/>
      <c r="R2198" s="8"/>
      <c r="S2198" s="7"/>
      <c r="T2198" s="8"/>
      <c r="U2198" s="215"/>
      <c r="V2198" s="8"/>
      <c r="W2198" s="215"/>
      <c r="X2198" s="97"/>
      <c r="Y2198" s="77"/>
      <c r="Z2198" s="8"/>
      <c r="AA2198" s="193"/>
      <c r="AB2198" s="15"/>
      <c r="AC2198" s="176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7"/>
      <c r="N2199" s="7"/>
      <c r="O2199" s="7"/>
      <c r="P2199" s="7"/>
      <c r="Q2199" s="8"/>
      <c r="R2199" s="8"/>
      <c r="S2199" s="7"/>
      <c r="T2199" s="8"/>
      <c r="U2199" s="215"/>
      <c r="V2199" s="8"/>
      <c r="W2199" s="215"/>
      <c r="X2199" s="97"/>
      <c r="Y2199" s="77"/>
      <c r="Z2199" s="8"/>
      <c r="AA2199" s="193"/>
      <c r="AB2199" s="15"/>
      <c r="AC2199" s="176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7"/>
      <c r="N2200" s="7"/>
      <c r="O2200" s="7"/>
      <c r="P2200" s="7"/>
      <c r="Q2200" s="8"/>
      <c r="R2200" s="8"/>
      <c r="S2200" s="7"/>
      <c r="T2200" s="8"/>
      <c r="U2200" s="215"/>
      <c r="V2200" s="8"/>
      <c r="W2200" s="215"/>
      <c r="X2200" s="97"/>
      <c r="Y2200" s="77"/>
      <c r="Z2200" s="8"/>
      <c r="AA2200" s="193"/>
      <c r="AB2200" s="15"/>
      <c r="AC2200" s="176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7"/>
      <c r="N2201" s="7"/>
      <c r="O2201" s="7"/>
      <c r="P2201" s="7"/>
      <c r="Q2201" s="8"/>
      <c r="R2201" s="8"/>
      <c r="S2201" s="7"/>
      <c r="T2201" s="8"/>
      <c r="U2201" s="215"/>
      <c r="V2201" s="8"/>
      <c r="W2201" s="215"/>
      <c r="X2201" s="97"/>
      <c r="Y2201" s="77"/>
      <c r="Z2201" s="8"/>
      <c r="AA2201" s="193"/>
      <c r="AB2201" s="15"/>
      <c r="AC2201" s="176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7"/>
      <c r="N2202" s="7"/>
      <c r="O2202" s="7"/>
      <c r="P2202" s="7"/>
      <c r="Q2202" s="8"/>
      <c r="R2202" s="8"/>
      <c r="S2202" s="7"/>
      <c r="T2202" s="8"/>
      <c r="U2202" s="215"/>
      <c r="V2202" s="8"/>
      <c r="W2202" s="215"/>
      <c r="X2202" s="97"/>
      <c r="Y2202" s="77"/>
      <c r="Z2202" s="8"/>
      <c r="AA2202" s="193"/>
      <c r="AB2202" s="15"/>
      <c r="AC2202" s="176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7"/>
      <c r="N2203" s="7"/>
      <c r="O2203" s="7"/>
      <c r="P2203" s="7"/>
      <c r="Q2203" s="8"/>
      <c r="R2203" s="8"/>
      <c r="S2203" s="7"/>
      <c r="T2203" s="8"/>
      <c r="U2203" s="215"/>
      <c r="V2203" s="8"/>
      <c r="W2203" s="215"/>
      <c r="X2203" s="97"/>
      <c r="Y2203" s="77"/>
      <c r="Z2203" s="8"/>
      <c r="AA2203" s="193"/>
      <c r="AB2203" s="15"/>
      <c r="AC2203" s="176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7"/>
      <c r="N2204" s="7"/>
      <c r="O2204" s="7"/>
      <c r="P2204" s="7"/>
      <c r="Q2204" s="8"/>
      <c r="R2204" s="8"/>
      <c r="S2204" s="7"/>
      <c r="T2204" s="8"/>
      <c r="U2204" s="215"/>
      <c r="V2204" s="8"/>
      <c r="W2204" s="215"/>
      <c r="X2204" s="97"/>
      <c r="Y2204" s="77"/>
      <c r="Z2204" s="8"/>
      <c r="AA2204" s="193"/>
      <c r="AB2204" s="15"/>
      <c r="AC2204" s="176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7"/>
      <c r="N2205" s="7"/>
      <c r="O2205" s="7"/>
      <c r="P2205" s="7"/>
      <c r="Q2205" s="8"/>
      <c r="R2205" s="8"/>
      <c r="S2205" s="7"/>
      <c r="T2205" s="8"/>
      <c r="U2205" s="215"/>
      <c r="V2205" s="8"/>
      <c r="W2205" s="215"/>
      <c r="X2205" s="97"/>
      <c r="Y2205" s="77"/>
      <c r="Z2205" s="8"/>
      <c r="AA2205" s="193"/>
      <c r="AB2205" s="15"/>
      <c r="AC2205" s="176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7"/>
      <c r="N2206" s="7"/>
      <c r="O2206" s="7"/>
      <c r="P2206" s="7"/>
      <c r="Q2206" s="8"/>
      <c r="R2206" s="8"/>
      <c r="S2206" s="7"/>
      <c r="T2206" s="8"/>
      <c r="U2206" s="215"/>
      <c r="V2206" s="8"/>
      <c r="W2206" s="215"/>
      <c r="X2206" s="97"/>
      <c r="Y2206" s="77"/>
      <c r="Z2206" s="8"/>
      <c r="AA2206" s="193"/>
      <c r="AB2206" s="15"/>
      <c r="AC2206" s="176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7"/>
      <c r="N2207" s="7"/>
      <c r="O2207" s="7"/>
      <c r="P2207" s="7"/>
      <c r="Q2207" s="8"/>
      <c r="R2207" s="8"/>
      <c r="S2207" s="7"/>
      <c r="T2207" s="8"/>
      <c r="U2207" s="215"/>
      <c r="V2207" s="8"/>
      <c r="W2207" s="215"/>
      <c r="X2207" s="97"/>
      <c r="Y2207" s="77"/>
      <c r="Z2207" s="8"/>
      <c r="AA2207" s="193"/>
      <c r="AB2207" s="15"/>
      <c r="AC2207" s="176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7"/>
      <c r="N2208" s="7"/>
      <c r="O2208" s="7"/>
      <c r="P2208" s="7"/>
      <c r="Q2208" s="8"/>
      <c r="R2208" s="8"/>
      <c r="S2208" s="7"/>
      <c r="T2208" s="8"/>
      <c r="U2208" s="215"/>
      <c r="V2208" s="8"/>
      <c r="W2208" s="215"/>
      <c r="X2208" s="97"/>
      <c r="Y2208" s="77"/>
      <c r="Z2208" s="8"/>
      <c r="AA2208" s="193"/>
      <c r="AB2208" s="15"/>
      <c r="AC2208" s="176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7"/>
      <c r="N2209" s="7"/>
      <c r="O2209" s="7"/>
      <c r="P2209" s="7"/>
      <c r="Q2209" s="8"/>
      <c r="R2209" s="8"/>
      <c r="S2209" s="7"/>
      <c r="T2209" s="8"/>
      <c r="U2209" s="215"/>
      <c r="V2209" s="8"/>
      <c r="W2209" s="215"/>
      <c r="X2209" s="97"/>
      <c r="Y2209" s="77"/>
      <c r="Z2209" s="8"/>
      <c r="AA2209" s="193"/>
      <c r="AB2209" s="15"/>
      <c r="AC2209" s="176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7"/>
      <c r="N2210" s="7"/>
      <c r="O2210" s="7"/>
      <c r="P2210" s="7"/>
      <c r="Q2210" s="8"/>
      <c r="R2210" s="8"/>
      <c r="S2210" s="7"/>
      <c r="T2210" s="8"/>
      <c r="U2210" s="215"/>
      <c r="V2210" s="8"/>
      <c r="W2210" s="215"/>
      <c r="X2210" s="97"/>
      <c r="Y2210" s="77"/>
      <c r="Z2210" s="8"/>
      <c r="AA2210" s="193"/>
      <c r="AB2210" s="15"/>
      <c r="AC2210" s="176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7"/>
      <c r="N2211" s="7"/>
      <c r="O2211" s="7"/>
      <c r="P2211" s="7"/>
      <c r="Q2211" s="8"/>
      <c r="R2211" s="8"/>
      <c r="S2211" s="7"/>
      <c r="T2211" s="8"/>
      <c r="U2211" s="215"/>
      <c r="V2211" s="8"/>
      <c r="W2211" s="215"/>
      <c r="X2211" s="97"/>
      <c r="Y2211" s="77"/>
      <c r="Z2211" s="8"/>
      <c r="AA2211" s="193"/>
      <c r="AB2211" s="15"/>
      <c r="AC2211" s="176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7"/>
      <c r="N2212" s="7"/>
      <c r="O2212" s="7"/>
      <c r="P2212" s="7"/>
      <c r="Q2212" s="8"/>
      <c r="R2212" s="8"/>
      <c r="S2212" s="7"/>
      <c r="T2212" s="8"/>
      <c r="U2212" s="215"/>
      <c r="V2212" s="8"/>
      <c r="W2212" s="215"/>
      <c r="X2212" s="97"/>
      <c r="Y2212" s="77"/>
      <c r="Z2212" s="8"/>
      <c r="AA2212" s="193"/>
      <c r="AB2212" s="15"/>
      <c r="AC2212" s="176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7"/>
      <c r="N2213" s="7"/>
      <c r="O2213" s="7"/>
      <c r="P2213" s="7"/>
      <c r="Q2213" s="8"/>
      <c r="R2213" s="8"/>
      <c r="S2213" s="7"/>
      <c r="T2213" s="8"/>
      <c r="U2213" s="215"/>
      <c r="V2213" s="8"/>
      <c r="W2213" s="215"/>
      <c r="X2213" s="97"/>
      <c r="Y2213" s="77"/>
      <c r="Z2213" s="8"/>
      <c r="AA2213" s="193"/>
      <c r="AB2213" s="15"/>
      <c r="AC2213" s="176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7"/>
      <c r="N2214" s="7"/>
      <c r="O2214" s="7"/>
      <c r="P2214" s="7"/>
      <c r="Q2214" s="8"/>
      <c r="R2214" s="8"/>
      <c r="S2214" s="7"/>
      <c r="T2214" s="8"/>
      <c r="U2214" s="215"/>
      <c r="V2214" s="8"/>
      <c r="W2214" s="215"/>
      <c r="X2214" s="97"/>
      <c r="Y2214" s="77"/>
      <c r="Z2214" s="8"/>
      <c r="AA2214" s="193"/>
      <c r="AB2214" s="15"/>
      <c r="AC2214" s="176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7"/>
      <c r="N2215" s="7"/>
      <c r="O2215" s="7"/>
      <c r="P2215" s="7"/>
      <c r="Q2215" s="8"/>
      <c r="R2215" s="8"/>
      <c r="S2215" s="7"/>
      <c r="T2215" s="8"/>
      <c r="U2215" s="215"/>
      <c r="V2215" s="8"/>
      <c r="W2215" s="215"/>
      <c r="X2215" s="97"/>
      <c r="Y2215" s="77"/>
      <c r="Z2215" s="8"/>
      <c r="AA2215" s="193"/>
      <c r="AB2215" s="15"/>
      <c r="AC2215" s="176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7"/>
      <c r="N2216" s="7"/>
      <c r="O2216" s="7"/>
      <c r="P2216" s="7"/>
      <c r="Q2216" s="8"/>
      <c r="R2216" s="8"/>
      <c r="S2216" s="7"/>
      <c r="T2216" s="8"/>
      <c r="U2216" s="215"/>
      <c r="V2216" s="8"/>
      <c r="W2216" s="215"/>
      <c r="X2216" s="97"/>
      <c r="Y2216" s="77"/>
      <c r="Z2216" s="8"/>
      <c r="AA2216" s="193"/>
      <c r="AB2216" s="15"/>
      <c r="AC2216" s="176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7"/>
      <c r="N2217" s="7"/>
      <c r="O2217" s="7"/>
      <c r="P2217" s="7"/>
      <c r="Q2217" s="8"/>
      <c r="R2217" s="8"/>
      <c r="S2217" s="7"/>
      <c r="T2217" s="8"/>
      <c r="U2217" s="215"/>
      <c r="V2217" s="8"/>
      <c r="W2217" s="215"/>
      <c r="X2217" s="97"/>
      <c r="Y2217" s="77"/>
      <c r="Z2217" s="8"/>
      <c r="AA2217" s="193"/>
      <c r="AB2217" s="15"/>
      <c r="AC2217" s="176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7"/>
      <c r="N2218" s="7"/>
      <c r="O2218" s="7"/>
      <c r="P2218" s="7"/>
      <c r="Q2218" s="8"/>
      <c r="R2218" s="8"/>
      <c r="S2218" s="7"/>
      <c r="T2218" s="8"/>
      <c r="U2218" s="215"/>
      <c r="V2218" s="8"/>
      <c r="W2218" s="215"/>
      <c r="X2218" s="97"/>
      <c r="Y2218" s="77"/>
      <c r="Z2218" s="8"/>
      <c r="AA2218" s="193"/>
      <c r="AB2218" s="15"/>
      <c r="AC2218" s="176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7"/>
      <c r="N2219" s="7"/>
      <c r="O2219" s="7"/>
      <c r="P2219" s="7"/>
      <c r="Q2219" s="8"/>
      <c r="R2219" s="8"/>
      <c r="S2219" s="7"/>
      <c r="T2219" s="8"/>
      <c r="U2219" s="215"/>
      <c r="V2219" s="8"/>
      <c r="W2219" s="215"/>
      <c r="X2219" s="97"/>
      <c r="Y2219" s="77"/>
      <c r="Z2219" s="8"/>
      <c r="AA2219" s="193"/>
      <c r="AB2219" s="15"/>
      <c r="AC2219" s="176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7"/>
      <c r="N2220" s="7"/>
      <c r="O2220" s="7"/>
      <c r="P2220" s="7"/>
      <c r="Q2220" s="8"/>
      <c r="R2220" s="8"/>
      <c r="S2220" s="7"/>
      <c r="T2220" s="8"/>
      <c r="U2220" s="215"/>
      <c r="V2220" s="8"/>
      <c r="W2220" s="215"/>
      <c r="X2220" s="97"/>
      <c r="Y2220" s="77"/>
      <c r="Z2220" s="8"/>
      <c r="AA2220" s="193"/>
      <c r="AB2220" s="15"/>
      <c r="AC2220" s="176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7"/>
      <c r="N2221" s="7"/>
      <c r="O2221" s="7"/>
      <c r="P2221" s="7"/>
      <c r="Q2221" s="8"/>
      <c r="R2221" s="8"/>
      <c r="S2221" s="7"/>
      <c r="T2221" s="8"/>
      <c r="U2221" s="215"/>
      <c r="V2221" s="8"/>
      <c r="W2221" s="215"/>
      <c r="X2221" s="97"/>
      <c r="Y2221" s="77"/>
      <c r="Z2221" s="8"/>
      <c r="AA2221" s="193"/>
      <c r="AB2221" s="15"/>
      <c r="AC2221" s="176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7"/>
      <c r="N2222" s="7"/>
      <c r="O2222" s="7"/>
      <c r="P2222" s="7"/>
      <c r="Q2222" s="8"/>
      <c r="R2222" s="8"/>
      <c r="S2222" s="7"/>
      <c r="T2222" s="8"/>
      <c r="U2222" s="215"/>
      <c r="V2222" s="8"/>
      <c r="W2222" s="215"/>
      <c r="X2222" s="97"/>
      <c r="Y2222" s="77"/>
      <c r="Z2222" s="8"/>
      <c r="AA2222" s="193"/>
      <c r="AB2222" s="15"/>
      <c r="AC2222" s="176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7"/>
      <c r="N2223" s="7"/>
      <c r="O2223" s="7"/>
      <c r="P2223" s="7"/>
      <c r="Q2223" s="8"/>
      <c r="R2223" s="8"/>
      <c r="S2223" s="7"/>
      <c r="T2223" s="8"/>
      <c r="U2223" s="215"/>
      <c r="V2223" s="8"/>
      <c r="W2223" s="215"/>
      <c r="X2223" s="97"/>
      <c r="Y2223" s="77"/>
      <c r="Z2223" s="8"/>
      <c r="AA2223" s="193"/>
      <c r="AB2223" s="15"/>
      <c r="AC2223" s="176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7"/>
      <c r="N2224" s="7"/>
      <c r="O2224" s="7"/>
      <c r="P2224" s="7"/>
      <c r="Q2224" s="8"/>
      <c r="R2224" s="8"/>
      <c r="S2224" s="7"/>
      <c r="T2224" s="8"/>
      <c r="U2224" s="215"/>
      <c r="V2224" s="8"/>
      <c r="W2224" s="215"/>
      <c r="X2224" s="97"/>
      <c r="Y2224" s="77"/>
      <c r="Z2224" s="8"/>
      <c r="AA2224" s="193"/>
      <c r="AB2224" s="15"/>
      <c r="AC2224" s="176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7"/>
      <c r="N2225" s="7"/>
      <c r="O2225" s="7"/>
      <c r="P2225" s="7"/>
      <c r="Q2225" s="8"/>
      <c r="R2225" s="8"/>
      <c r="S2225" s="7"/>
      <c r="T2225" s="8"/>
      <c r="U2225" s="215"/>
      <c r="V2225" s="8"/>
      <c r="W2225" s="215"/>
      <c r="X2225" s="97"/>
      <c r="Y2225" s="77"/>
      <c r="Z2225" s="8"/>
      <c r="AA2225" s="193"/>
      <c r="AB2225" s="15"/>
      <c r="AC2225" s="176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7"/>
      <c r="N2226" s="7"/>
      <c r="O2226" s="7"/>
      <c r="P2226" s="7"/>
      <c r="Q2226" s="8"/>
      <c r="R2226" s="8"/>
      <c r="S2226" s="7"/>
      <c r="T2226" s="8"/>
      <c r="U2226" s="215"/>
      <c r="V2226" s="8"/>
      <c r="W2226" s="215"/>
      <c r="X2226" s="97"/>
      <c r="Y2226" s="77"/>
      <c r="Z2226" s="8"/>
      <c r="AA2226" s="193"/>
      <c r="AB2226" s="15"/>
      <c r="AC2226" s="176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7"/>
      <c r="N2227" s="7"/>
      <c r="O2227" s="7"/>
      <c r="P2227" s="7"/>
      <c r="Q2227" s="8"/>
      <c r="R2227" s="8"/>
      <c r="S2227" s="7"/>
      <c r="T2227" s="8"/>
      <c r="U2227" s="215"/>
      <c r="V2227" s="8"/>
      <c r="W2227" s="215"/>
      <c r="X2227" s="97"/>
      <c r="Y2227" s="77"/>
      <c r="Z2227" s="8"/>
      <c r="AA2227" s="193"/>
      <c r="AB2227" s="15"/>
      <c r="AC2227" s="176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7"/>
      <c r="N2228" s="7"/>
      <c r="O2228" s="7"/>
      <c r="P2228" s="7"/>
      <c r="Q2228" s="8"/>
      <c r="R2228" s="8"/>
      <c r="S2228" s="7"/>
      <c r="T2228" s="8"/>
      <c r="U2228" s="215"/>
      <c r="V2228" s="8"/>
      <c r="W2228" s="215"/>
      <c r="X2228" s="97"/>
      <c r="Y2228" s="77"/>
      <c r="Z2228" s="8"/>
      <c r="AA2228" s="193"/>
      <c r="AB2228" s="15"/>
      <c r="AC2228" s="176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7"/>
      <c r="N2229" s="7"/>
      <c r="O2229" s="7"/>
      <c r="P2229" s="7"/>
      <c r="Q2229" s="8"/>
      <c r="R2229" s="8"/>
      <c r="S2229" s="7"/>
      <c r="T2229" s="8"/>
      <c r="U2229" s="215"/>
      <c r="V2229" s="8"/>
      <c r="W2229" s="215"/>
      <c r="X2229" s="97"/>
      <c r="Y2229" s="77"/>
      <c r="Z2229" s="8"/>
      <c r="AA2229" s="193"/>
      <c r="AB2229" s="15"/>
      <c r="AC2229" s="176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7"/>
      <c r="N2230" s="7"/>
      <c r="O2230" s="7"/>
      <c r="P2230" s="7"/>
      <c r="Q2230" s="8"/>
      <c r="R2230" s="8"/>
      <c r="S2230" s="7"/>
      <c r="T2230" s="8"/>
      <c r="U2230" s="215"/>
      <c r="V2230" s="8"/>
      <c r="W2230" s="215"/>
      <c r="X2230" s="97"/>
      <c r="Y2230" s="77"/>
      <c r="Z2230" s="8"/>
      <c r="AA2230" s="193"/>
      <c r="AB2230" s="15"/>
      <c r="AC2230" s="176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7"/>
      <c r="N2231" s="7"/>
      <c r="O2231" s="7"/>
      <c r="P2231" s="7"/>
      <c r="Q2231" s="8"/>
      <c r="R2231" s="8"/>
      <c r="S2231" s="7"/>
      <c r="T2231" s="8"/>
      <c r="U2231" s="215"/>
      <c r="V2231" s="8"/>
      <c r="W2231" s="215"/>
      <c r="X2231" s="97"/>
      <c r="Y2231" s="77"/>
      <c r="Z2231" s="8"/>
      <c r="AA2231" s="193"/>
      <c r="AB2231" s="15"/>
      <c r="AC2231" s="176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7"/>
      <c r="N2232" s="7"/>
      <c r="O2232" s="7"/>
      <c r="P2232" s="7"/>
      <c r="Q2232" s="8"/>
      <c r="R2232" s="8"/>
      <c r="S2232" s="7"/>
      <c r="T2232" s="8"/>
      <c r="U2232" s="215"/>
      <c r="V2232" s="8"/>
      <c r="W2232" s="215"/>
      <c r="X2232" s="97"/>
      <c r="Y2232" s="77"/>
      <c r="Z2232" s="8"/>
      <c r="AA2232" s="193"/>
      <c r="AB2232" s="15"/>
      <c r="AC2232" s="176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7"/>
      <c r="N2233" s="7"/>
      <c r="O2233" s="7"/>
      <c r="P2233" s="7"/>
      <c r="Q2233" s="8"/>
      <c r="R2233" s="8"/>
      <c r="S2233" s="7"/>
      <c r="T2233" s="8"/>
      <c r="U2233" s="215"/>
      <c r="V2233" s="8"/>
      <c r="W2233" s="215"/>
      <c r="X2233" s="97"/>
      <c r="Y2233" s="77"/>
      <c r="Z2233" s="8"/>
      <c r="AA2233" s="193"/>
      <c r="AB2233" s="15"/>
      <c r="AC2233" s="176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7"/>
      <c r="N2234" s="7"/>
      <c r="O2234" s="7"/>
      <c r="P2234" s="7"/>
      <c r="Q2234" s="8"/>
      <c r="R2234" s="8"/>
      <c r="S2234" s="7"/>
      <c r="T2234" s="8"/>
      <c r="U2234" s="215"/>
      <c r="V2234" s="8"/>
      <c r="W2234" s="215"/>
      <c r="X2234" s="97"/>
      <c r="Y2234" s="77"/>
      <c r="Z2234" s="8"/>
      <c r="AA2234" s="193"/>
      <c r="AB2234" s="15"/>
      <c r="AC2234" s="176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7"/>
      <c r="N2235" s="7"/>
      <c r="O2235" s="7"/>
      <c r="P2235" s="7"/>
      <c r="Q2235" s="8"/>
      <c r="R2235" s="8"/>
      <c r="S2235" s="7"/>
      <c r="T2235" s="8"/>
      <c r="U2235" s="215"/>
      <c r="V2235" s="8"/>
      <c r="W2235" s="215"/>
      <c r="X2235" s="97"/>
      <c r="Y2235" s="77"/>
      <c r="Z2235" s="8"/>
      <c r="AA2235" s="193"/>
      <c r="AB2235" s="15"/>
      <c r="AC2235" s="176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7"/>
      <c r="N2236" s="7"/>
      <c r="O2236" s="7"/>
      <c r="P2236" s="7"/>
      <c r="Q2236" s="8"/>
      <c r="R2236" s="8"/>
      <c r="S2236" s="7"/>
      <c r="T2236" s="8"/>
      <c r="U2236" s="215"/>
      <c r="V2236" s="8"/>
      <c r="W2236" s="215"/>
      <c r="X2236" s="97"/>
      <c r="Y2236" s="77"/>
      <c r="Z2236" s="8"/>
      <c r="AA2236" s="193"/>
      <c r="AB2236" s="15"/>
      <c r="AC2236" s="176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7"/>
      <c r="N2237" s="7"/>
      <c r="O2237" s="7"/>
      <c r="P2237" s="7"/>
      <c r="Q2237" s="8"/>
      <c r="R2237" s="8"/>
      <c r="S2237" s="7"/>
      <c r="T2237" s="8"/>
      <c r="U2237" s="215"/>
      <c r="V2237" s="8"/>
      <c r="W2237" s="215"/>
      <c r="X2237" s="97"/>
      <c r="Y2237" s="77"/>
      <c r="Z2237" s="8"/>
      <c r="AA2237" s="193"/>
      <c r="AB2237" s="15"/>
      <c r="AC2237" s="176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7"/>
      <c r="N2238" s="7"/>
      <c r="O2238" s="7"/>
      <c r="P2238" s="7"/>
      <c r="Q2238" s="8"/>
      <c r="R2238" s="8"/>
      <c r="S2238" s="7"/>
      <c r="T2238" s="8"/>
      <c r="U2238" s="215"/>
      <c r="V2238" s="8"/>
      <c r="W2238" s="215"/>
      <c r="X2238" s="97"/>
      <c r="Y2238" s="77"/>
      <c r="Z2238" s="8"/>
      <c r="AA2238" s="193"/>
      <c r="AB2238" s="15"/>
      <c r="AC2238" s="176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7"/>
      <c r="N2239" s="7"/>
      <c r="O2239" s="7"/>
      <c r="P2239" s="7"/>
      <c r="Q2239" s="8"/>
      <c r="R2239" s="8"/>
      <c r="S2239" s="7"/>
      <c r="T2239" s="8"/>
      <c r="U2239" s="215"/>
      <c r="V2239" s="8"/>
      <c r="W2239" s="215"/>
      <c r="X2239" s="97"/>
      <c r="Y2239" s="77"/>
      <c r="Z2239" s="8"/>
      <c r="AA2239" s="193"/>
      <c r="AB2239" s="15"/>
      <c r="AC2239" s="176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7"/>
      <c r="N2240" s="7"/>
      <c r="O2240" s="7"/>
      <c r="P2240" s="7"/>
      <c r="Q2240" s="8"/>
      <c r="R2240" s="8"/>
      <c r="S2240" s="7"/>
      <c r="T2240" s="8"/>
      <c r="U2240" s="215"/>
      <c r="V2240" s="8"/>
      <c r="W2240" s="215"/>
      <c r="X2240" s="97"/>
      <c r="Y2240" s="77"/>
      <c r="Z2240" s="8"/>
      <c r="AA2240" s="193"/>
      <c r="AB2240" s="15"/>
      <c r="AC2240" s="176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7"/>
      <c r="N2241" s="7"/>
      <c r="O2241" s="7"/>
      <c r="P2241" s="7"/>
      <c r="Q2241" s="8"/>
      <c r="R2241" s="8"/>
      <c r="S2241" s="7"/>
      <c r="T2241" s="8"/>
      <c r="U2241" s="215"/>
      <c r="V2241" s="8"/>
      <c r="W2241" s="215"/>
      <c r="X2241" s="97"/>
      <c r="Y2241" s="77"/>
      <c r="Z2241" s="8"/>
      <c r="AA2241" s="193"/>
      <c r="AB2241" s="15"/>
      <c r="AC2241" s="176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7"/>
      <c r="N2242" s="7"/>
      <c r="O2242" s="7"/>
      <c r="P2242" s="7"/>
      <c r="Q2242" s="8"/>
      <c r="R2242" s="8"/>
      <c r="S2242" s="7"/>
      <c r="T2242" s="8"/>
      <c r="U2242" s="215"/>
      <c r="V2242" s="8"/>
      <c r="W2242" s="215"/>
      <c r="X2242" s="97"/>
      <c r="Y2242" s="77"/>
      <c r="Z2242" s="8"/>
      <c r="AA2242" s="193"/>
      <c r="AB2242" s="15"/>
      <c r="AC2242" s="176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7"/>
      <c r="N2243" s="7"/>
      <c r="O2243" s="7"/>
      <c r="P2243" s="7"/>
      <c r="Q2243" s="8"/>
      <c r="R2243" s="8"/>
      <c r="S2243" s="7"/>
      <c r="T2243" s="8"/>
      <c r="U2243" s="215"/>
      <c r="V2243" s="8"/>
      <c r="W2243" s="215"/>
      <c r="X2243" s="97"/>
      <c r="Y2243" s="77"/>
      <c r="Z2243" s="8"/>
      <c r="AA2243" s="193"/>
      <c r="AB2243" s="15"/>
      <c r="AC2243" s="176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7"/>
      <c r="N2244" s="7"/>
      <c r="O2244" s="7"/>
      <c r="P2244" s="7"/>
      <c r="Q2244" s="8"/>
      <c r="R2244" s="8"/>
      <c r="S2244" s="7"/>
      <c r="T2244" s="8"/>
      <c r="U2244" s="215"/>
      <c r="V2244" s="8"/>
      <c r="W2244" s="215"/>
      <c r="X2244" s="97"/>
      <c r="Y2244" s="77"/>
      <c r="Z2244" s="8"/>
      <c r="AA2244" s="193"/>
      <c r="AB2244" s="15"/>
      <c r="AC2244" s="176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7"/>
      <c r="N2245" s="7"/>
      <c r="O2245" s="7"/>
      <c r="P2245" s="7"/>
      <c r="Q2245" s="8"/>
      <c r="R2245" s="8"/>
      <c r="S2245" s="7"/>
      <c r="T2245" s="8"/>
      <c r="U2245" s="215"/>
      <c r="V2245" s="8"/>
      <c r="W2245" s="215"/>
      <c r="X2245" s="97"/>
      <c r="Y2245" s="77"/>
      <c r="Z2245" s="8"/>
      <c r="AA2245" s="193"/>
      <c r="AB2245" s="15"/>
      <c r="AC2245" s="176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7"/>
      <c r="N2246" s="7"/>
      <c r="O2246" s="7"/>
      <c r="P2246" s="7"/>
      <c r="Q2246" s="8"/>
      <c r="R2246" s="8"/>
      <c r="S2246" s="7"/>
      <c r="T2246" s="8"/>
      <c r="U2246" s="215"/>
      <c r="V2246" s="8"/>
      <c r="W2246" s="215"/>
      <c r="X2246" s="97"/>
      <c r="Y2246" s="77"/>
      <c r="Z2246" s="8"/>
      <c r="AA2246" s="193"/>
      <c r="AB2246" s="15"/>
      <c r="AC2246" s="176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7"/>
      <c r="N2247" s="7"/>
      <c r="O2247" s="7"/>
      <c r="P2247" s="7"/>
      <c r="Q2247" s="8"/>
      <c r="R2247" s="8"/>
      <c r="S2247" s="7"/>
      <c r="T2247" s="8"/>
      <c r="U2247" s="215"/>
      <c r="V2247" s="8"/>
      <c r="W2247" s="215"/>
      <c r="X2247" s="97"/>
      <c r="Y2247" s="77"/>
      <c r="Z2247" s="8"/>
      <c r="AA2247" s="193"/>
      <c r="AB2247" s="15"/>
      <c r="AC2247" s="176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7"/>
      <c r="N2248" s="7"/>
      <c r="O2248" s="7"/>
      <c r="P2248" s="7"/>
      <c r="Q2248" s="8"/>
      <c r="R2248" s="8"/>
      <c r="S2248" s="7"/>
      <c r="T2248" s="8"/>
      <c r="U2248" s="215"/>
      <c r="V2248" s="8"/>
      <c r="W2248" s="215"/>
      <c r="X2248" s="97"/>
      <c r="Y2248" s="77"/>
      <c r="Z2248" s="8"/>
      <c r="AA2248" s="193"/>
      <c r="AB2248" s="15"/>
      <c r="AC2248" s="176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7"/>
      <c r="N2249" s="7"/>
      <c r="O2249" s="7"/>
      <c r="P2249" s="7"/>
      <c r="Q2249" s="8"/>
      <c r="R2249" s="8"/>
      <c r="S2249" s="7"/>
      <c r="T2249" s="8"/>
      <c r="U2249" s="215"/>
      <c r="V2249" s="8"/>
      <c r="W2249" s="215"/>
      <c r="X2249" s="97"/>
      <c r="Y2249" s="77"/>
      <c r="Z2249" s="8"/>
      <c r="AA2249" s="193"/>
      <c r="AB2249" s="15"/>
      <c r="AC2249" s="176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7"/>
      <c r="N2250" s="7"/>
      <c r="O2250" s="7"/>
      <c r="P2250" s="7"/>
      <c r="Q2250" s="8"/>
      <c r="R2250" s="8"/>
      <c r="S2250" s="7"/>
      <c r="T2250" s="8"/>
      <c r="U2250" s="215"/>
      <c r="V2250" s="8"/>
      <c r="W2250" s="215"/>
      <c r="X2250" s="97"/>
      <c r="Y2250" s="77"/>
      <c r="Z2250" s="8"/>
      <c r="AA2250" s="193"/>
      <c r="AB2250" s="15"/>
      <c r="AC2250" s="176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7"/>
      <c r="N2251" s="7"/>
      <c r="O2251" s="7"/>
      <c r="P2251" s="7"/>
      <c r="Q2251" s="8"/>
      <c r="R2251" s="8"/>
      <c r="S2251" s="7"/>
      <c r="T2251" s="8"/>
      <c r="U2251" s="215"/>
      <c r="V2251" s="8"/>
      <c r="W2251" s="215"/>
      <c r="X2251" s="97"/>
      <c r="Y2251" s="77"/>
      <c r="Z2251" s="8"/>
      <c r="AA2251" s="193"/>
      <c r="AB2251" s="15"/>
      <c r="AC2251" s="176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7"/>
      <c r="N2252" s="7"/>
      <c r="O2252" s="7"/>
      <c r="P2252" s="7"/>
      <c r="Q2252" s="8"/>
      <c r="R2252" s="8"/>
      <c r="S2252" s="7"/>
      <c r="T2252" s="8"/>
      <c r="U2252" s="215"/>
      <c r="V2252" s="8"/>
      <c r="W2252" s="215"/>
      <c r="X2252" s="97"/>
      <c r="Y2252" s="77"/>
      <c r="Z2252" s="8"/>
      <c r="AA2252" s="193"/>
      <c r="AB2252" s="15"/>
      <c r="AC2252" s="176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7"/>
      <c r="N2253" s="7"/>
      <c r="O2253" s="7"/>
      <c r="P2253" s="7"/>
      <c r="Q2253" s="8"/>
      <c r="R2253" s="8"/>
      <c r="S2253" s="7"/>
      <c r="T2253" s="8"/>
      <c r="U2253" s="215"/>
      <c r="V2253" s="8"/>
      <c r="W2253" s="215"/>
      <c r="X2253" s="97"/>
      <c r="Y2253" s="77"/>
      <c r="Z2253" s="8"/>
      <c r="AA2253" s="193"/>
      <c r="AB2253" s="15"/>
      <c r="AC2253" s="176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7"/>
      <c r="N2254" s="7"/>
      <c r="O2254" s="7"/>
      <c r="P2254" s="7"/>
      <c r="Q2254" s="8"/>
      <c r="R2254" s="8"/>
      <c r="S2254" s="7"/>
      <c r="T2254" s="8"/>
      <c r="U2254" s="215"/>
      <c r="V2254" s="8"/>
      <c r="W2254" s="215"/>
      <c r="X2254" s="97"/>
      <c r="Y2254" s="77"/>
      <c r="Z2254" s="8"/>
      <c r="AA2254" s="193"/>
      <c r="AB2254" s="15"/>
      <c r="AC2254" s="176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7"/>
      <c r="N2255" s="7"/>
      <c r="O2255" s="7"/>
      <c r="P2255" s="7"/>
      <c r="Q2255" s="8"/>
      <c r="R2255" s="8"/>
      <c r="S2255" s="7"/>
      <c r="T2255" s="8"/>
      <c r="U2255" s="215"/>
      <c r="V2255" s="8"/>
      <c r="W2255" s="215"/>
      <c r="X2255" s="97"/>
      <c r="Y2255" s="77"/>
      <c r="Z2255" s="8"/>
      <c r="AA2255" s="193"/>
      <c r="AB2255" s="15"/>
      <c r="AC2255" s="176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7"/>
      <c r="N2256" s="7"/>
      <c r="O2256" s="7"/>
      <c r="P2256" s="7"/>
      <c r="Q2256" s="8"/>
      <c r="R2256" s="8"/>
      <c r="S2256" s="7"/>
      <c r="T2256" s="8"/>
      <c r="U2256" s="215"/>
      <c r="V2256" s="8"/>
      <c r="W2256" s="215"/>
      <c r="X2256" s="97"/>
      <c r="Y2256" s="77"/>
      <c r="Z2256" s="8"/>
      <c r="AA2256" s="193"/>
      <c r="AB2256" s="15"/>
      <c r="AC2256" s="176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7"/>
      <c r="N2257" s="7"/>
      <c r="O2257" s="7"/>
      <c r="P2257" s="7"/>
      <c r="Q2257" s="8"/>
      <c r="R2257" s="8"/>
      <c r="S2257" s="7"/>
      <c r="T2257" s="8"/>
      <c r="U2257" s="215"/>
      <c r="V2257" s="8"/>
      <c r="W2257" s="215"/>
      <c r="X2257" s="97"/>
      <c r="Y2257" s="77"/>
      <c r="Z2257" s="8"/>
      <c r="AA2257" s="193"/>
      <c r="AB2257" s="15"/>
      <c r="AC2257" s="176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7"/>
      <c r="N2258" s="7"/>
      <c r="O2258" s="7"/>
      <c r="P2258" s="7"/>
      <c r="Q2258" s="8"/>
      <c r="R2258" s="8"/>
      <c r="S2258" s="7"/>
      <c r="T2258" s="8"/>
      <c r="U2258" s="215"/>
      <c r="V2258" s="8"/>
      <c r="W2258" s="215"/>
      <c r="X2258" s="97"/>
      <c r="Y2258" s="77"/>
      <c r="Z2258" s="8"/>
      <c r="AA2258" s="193"/>
      <c r="AB2258" s="15"/>
      <c r="AC2258" s="176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7"/>
      <c r="N2259" s="7"/>
      <c r="O2259" s="7"/>
      <c r="P2259" s="7"/>
      <c r="Q2259" s="8"/>
      <c r="R2259" s="8"/>
      <c r="S2259" s="7"/>
      <c r="T2259" s="8"/>
      <c r="U2259" s="215"/>
      <c r="V2259" s="8"/>
      <c r="W2259" s="215"/>
      <c r="X2259" s="97"/>
      <c r="Y2259" s="77"/>
      <c r="Z2259" s="8"/>
      <c r="AA2259" s="193"/>
      <c r="AB2259" s="15"/>
      <c r="AC2259" s="176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7"/>
      <c r="N2260" s="7"/>
      <c r="O2260" s="7"/>
      <c r="P2260" s="7"/>
      <c r="Q2260" s="8"/>
      <c r="R2260" s="8"/>
      <c r="S2260" s="7"/>
      <c r="T2260" s="8"/>
      <c r="U2260" s="215"/>
      <c r="V2260" s="8"/>
      <c r="W2260" s="215"/>
      <c r="X2260" s="97"/>
      <c r="Y2260" s="77"/>
      <c r="Z2260" s="8"/>
      <c r="AA2260" s="193"/>
      <c r="AB2260" s="15"/>
      <c r="AC2260" s="176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7"/>
      <c r="N2261" s="7"/>
      <c r="O2261" s="7"/>
      <c r="P2261" s="7"/>
      <c r="Q2261" s="8"/>
      <c r="R2261" s="8"/>
      <c r="S2261" s="7"/>
      <c r="T2261" s="8"/>
      <c r="U2261" s="215"/>
      <c r="V2261" s="8"/>
      <c r="W2261" s="215"/>
      <c r="X2261" s="97"/>
      <c r="Y2261" s="77"/>
      <c r="Z2261" s="8"/>
      <c r="AA2261" s="193"/>
      <c r="AB2261" s="15"/>
      <c r="AC2261" s="176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7"/>
      <c r="N2262" s="7"/>
      <c r="O2262" s="7"/>
      <c r="P2262" s="7"/>
      <c r="Q2262" s="8"/>
      <c r="R2262" s="8"/>
      <c r="S2262" s="7"/>
      <c r="T2262" s="8"/>
      <c r="U2262" s="215"/>
      <c r="V2262" s="8"/>
      <c r="W2262" s="215"/>
      <c r="X2262" s="97"/>
      <c r="Y2262" s="77"/>
      <c r="Z2262" s="8"/>
      <c r="AA2262" s="193"/>
      <c r="AB2262" s="15"/>
      <c r="AC2262" s="176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7"/>
      <c r="N2263" s="7"/>
      <c r="O2263" s="7"/>
      <c r="P2263" s="7"/>
      <c r="Q2263" s="8"/>
      <c r="R2263" s="8"/>
      <c r="S2263" s="7"/>
      <c r="T2263" s="8"/>
      <c r="U2263" s="215"/>
      <c r="V2263" s="8"/>
      <c r="W2263" s="215"/>
      <c r="X2263" s="97"/>
      <c r="Y2263" s="77"/>
      <c r="Z2263" s="8"/>
      <c r="AA2263" s="193"/>
      <c r="AB2263" s="15"/>
      <c r="AC2263" s="176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7"/>
      <c r="N2264" s="7"/>
      <c r="O2264" s="7"/>
      <c r="P2264" s="7"/>
      <c r="Q2264" s="8"/>
      <c r="R2264" s="8"/>
      <c r="S2264" s="7"/>
      <c r="T2264" s="8"/>
      <c r="U2264" s="215"/>
      <c r="V2264" s="8"/>
      <c r="W2264" s="215"/>
      <c r="X2264" s="97"/>
      <c r="Y2264" s="77"/>
      <c r="Z2264" s="8"/>
      <c r="AA2264" s="193"/>
      <c r="AB2264" s="15"/>
      <c r="AC2264" s="176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7"/>
      <c r="N2265" s="7"/>
      <c r="O2265" s="7"/>
      <c r="P2265" s="7"/>
      <c r="Q2265" s="8"/>
      <c r="R2265" s="8"/>
      <c r="S2265" s="7"/>
      <c r="T2265" s="8"/>
      <c r="U2265" s="215"/>
      <c r="V2265" s="8"/>
      <c r="W2265" s="215"/>
      <c r="X2265" s="97"/>
      <c r="Y2265" s="77"/>
      <c r="Z2265" s="8"/>
      <c r="AA2265" s="193"/>
      <c r="AB2265" s="15"/>
      <c r="AC2265" s="176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7"/>
      <c r="N2266" s="7"/>
      <c r="O2266" s="7"/>
      <c r="P2266" s="7"/>
      <c r="Q2266" s="8"/>
      <c r="R2266" s="8"/>
      <c r="S2266" s="7"/>
      <c r="T2266" s="8"/>
      <c r="U2266" s="215"/>
      <c r="V2266" s="8"/>
      <c r="W2266" s="215"/>
      <c r="X2266" s="97"/>
      <c r="Y2266" s="77"/>
      <c r="Z2266" s="8"/>
      <c r="AA2266" s="193"/>
      <c r="AB2266" s="15"/>
      <c r="AC2266" s="176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7"/>
      <c r="N2267" s="7"/>
      <c r="O2267" s="7"/>
      <c r="P2267" s="7"/>
      <c r="Q2267" s="8"/>
      <c r="R2267" s="8"/>
      <c r="S2267" s="7"/>
      <c r="T2267" s="8"/>
      <c r="U2267" s="215"/>
      <c r="V2267" s="8"/>
      <c r="W2267" s="215"/>
      <c r="X2267" s="97"/>
      <c r="Y2267" s="77"/>
      <c r="Z2267" s="8"/>
      <c r="AA2267" s="193"/>
      <c r="AB2267" s="15"/>
      <c r="AC2267" s="176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7"/>
      <c r="N2268" s="7"/>
      <c r="O2268" s="7"/>
      <c r="P2268" s="7"/>
      <c r="Q2268" s="8"/>
      <c r="R2268" s="8"/>
      <c r="S2268" s="7"/>
      <c r="T2268" s="8"/>
      <c r="U2268" s="215"/>
      <c r="V2268" s="8"/>
      <c r="W2268" s="215"/>
      <c r="X2268" s="97"/>
      <c r="Y2268" s="77"/>
      <c r="Z2268" s="8"/>
      <c r="AA2268" s="193"/>
      <c r="AB2268" s="15"/>
      <c r="AC2268" s="176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7"/>
      <c r="N2269" s="7"/>
      <c r="O2269" s="7"/>
      <c r="P2269" s="7"/>
      <c r="Q2269" s="8"/>
      <c r="R2269" s="8"/>
      <c r="S2269" s="7"/>
      <c r="T2269" s="8"/>
      <c r="U2269" s="215"/>
      <c r="V2269" s="8"/>
      <c r="W2269" s="215"/>
      <c r="X2269" s="97"/>
      <c r="Y2269" s="77"/>
      <c r="Z2269" s="8"/>
      <c r="AA2269" s="193"/>
      <c r="AB2269" s="15"/>
      <c r="AC2269" s="176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7"/>
      <c r="N2270" s="7"/>
      <c r="O2270" s="7"/>
      <c r="P2270" s="7"/>
      <c r="Q2270" s="8"/>
      <c r="R2270" s="8"/>
      <c r="S2270" s="7"/>
      <c r="T2270" s="8"/>
      <c r="U2270" s="215"/>
      <c r="V2270" s="8"/>
      <c r="W2270" s="215"/>
      <c r="X2270" s="97"/>
      <c r="Y2270" s="77"/>
      <c r="Z2270" s="8"/>
      <c r="AA2270" s="193"/>
      <c r="AB2270" s="15"/>
      <c r="AC2270" s="176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7"/>
      <c r="N2271" s="7"/>
      <c r="O2271" s="7"/>
      <c r="P2271" s="7"/>
      <c r="Q2271" s="8"/>
      <c r="R2271" s="8"/>
      <c r="S2271" s="7"/>
      <c r="T2271" s="8"/>
      <c r="U2271" s="215"/>
      <c r="V2271" s="8"/>
      <c r="W2271" s="215"/>
      <c r="X2271" s="97"/>
      <c r="Y2271" s="77"/>
      <c r="Z2271" s="8"/>
      <c r="AA2271" s="193"/>
      <c r="AB2271" s="15"/>
      <c r="AC2271" s="176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7"/>
      <c r="N2272" s="7"/>
      <c r="O2272" s="7"/>
      <c r="P2272" s="7"/>
      <c r="Q2272" s="8"/>
      <c r="R2272" s="8"/>
      <c r="S2272" s="7"/>
      <c r="T2272" s="8"/>
      <c r="U2272" s="215"/>
      <c r="V2272" s="8"/>
      <c r="W2272" s="215"/>
      <c r="X2272" s="97"/>
      <c r="Y2272" s="77"/>
      <c r="Z2272" s="8"/>
      <c r="AA2272" s="193"/>
      <c r="AB2272" s="15"/>
      <c r="AC2272" s="176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7"/>
      <c r="N2273" s="7"/>
      <c r="O2273" s="7"/>
      <c r="P2273" s="7"/>
      <c r="Q2273" s="8"/>
      <c r="R2273" s="8"/>
      <c r="S2273" s="7"/>
      <c r="T2273" s="8"/>
      <c r="U2273" s="215"/>
      <c r="V2273" s="8"/>
      <c r="W2273" s="215"/>
      <c r="X2273" s="97"/>
      <c r="Y2273" s="77"/>
      <c r="Z2273" s="8"/>
      <c r="AA2273" s="193"/>
      <c r="AB2273" s="15"/>
      <c r="AC2273" s="176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7"/>
      <c r="N2274" s="7"/>
      <c r="O2274" s="7"/>
      <c r="P2274" s="7"/>
      <c r="Q2274" s="8"/>
      <c r="R2274" s="8"/>
      <c r="S2274" s="7"/>
      <c r="T2274" s="8"/>
      <c r="U2274" s="215"/>
      <c r="V2274" s="8"/>
      <c r="W2274" s="215"/>
      <c r="X2274" s="97"/>
      <c r="Y2274" s="77"/>
      <c r="Z2274" s="8"/>
      <c r="AA2274" s="193"/>
      <c r="AB2274" s="15"/>
      <c r="AC2274" s="176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7"/>
      <c r="N2275" s="7"/>
      <c r="O2275" s="7"/>
      <c r="P2275" s="7"/>
      <c r="Q2275" s="8"/>
      <c r="R2275" s="8"/>
      <c r="S2275" s="7"/>
      <c r="T2275" s="8"/>
      <c r="U2275" s="215"/>
      <c r="V2275" s="8"/>
      <c r="W2275" s="215"/>
      <c r="X2275" s="97"/>
      <c r="Y2275" s="77"/>
      <c r="Z2275" s="8"/>
      <c r="AA2275" s="193"/>
      <c r="AB2275" s="15"/>
      <c r="AC2275" s="176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7"/>
      <c r="N2276" s="7"/>
      <c r="O2276" s="7"/>
      <c r="P2276" s="7"/>
      <c r="Q2276" s="8"/>
      <c r="R2276" s="8"/>
      <c r="S2276" s="7"/>
      <c r="T2276" s="8"/>
      <c r="U2276" s="215"/>
      <c r="V2276" s="8"/>
      <c r="W2276" s="215"/>
      <c r="X2276" s="97"/>
      <c r="Y2276" s="77"/>
      <c r="Z2276" s="8"/>
      <c r="AA2276" s="193"/>
      <c r="AB2276" s="15"/>
      <c r="AC2276" s="176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7"/>
      <c r="N2277" s="7"/>
      <c r="O2277" s="7"/>
      <c r="P2277" s="7"/>
      <c r="Q2277" s="8"/>
      <c r="R2277" s="8"/>
      <c r="S2277" s="7"/>
      <c r="T2277" s="8"/>
      <c r="U2277" s="215"/>
      <c r="V2277" s="8"/>
      <c r="W2277" s="215"/>
      <c r="X2277" s="97"/>
      <c r="Y2277" s="77"/>
      <c r="Z2277" s="8"/>
      <c r="AA2277" s="193"/>
      <c r="AB2277" s="15"/>
      <c r="AC2277" s="176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7"/>
      <c r="N2278" s="7"/>
      <c r="O2278" s="7"/>
      <c r="P2278" s="7"/>
      <c r="Q2278" s="8"/>
      <c r="R2278" s="8"/>
      <c r="S2278" s="7"/>
      <c r="T2278" s="8"/>
      <c r="U2278" s="215"/>
      <c r="V2278" s="8"/>
      <c r="W2278" s="215"/>
      <c r="X2278" s="97"/>
      <c r="Y2278" s="77"/>
      <c r="Z2278" s="8"/>
      <c r="AA2278" s="193"/>
      <c r="AB2278" s="15"/>
      <c r="AC2278" s="176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7"/>
      <c r="N2279" s="7"/>
      <c r="O2279" s="7"/>
      <c r="P2279" s="7"/>
      <c r="Q2279" s="8"/>
      <c r="R2279" s="8"/>
      <c r="S2279" s="7"/>
      <c r="T2279" s="8"/>
      <c r="U2279" s="215"/>
      <c r="V2279" s="8"/>
      <c r="W2279" s="215"/>
      <c r="X2279" s="97"/>
      <c r="Y2279" s="77"/>
      <c r="Z2279" s="8"/>
      <c r="AA2279" s="193"/>
      <c r="AB2279" s="15"/>
      <c r="AC2279" s="176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7"/>
      <c r="N2280" s="7"/>
      <c r="O2280" s="7"/>
      <c r="P2280" s="7"/>
      <c r="Q2280" s="8"/>
      <c r="R2280" s="8"/>
      <c r="S2280" s="7"/>
      <c r="T2280" s="8"/>
      <c r="U2280" s="215"/>
      <c r="V2280" s="8"/>
      <c r="W2280" s="215"/>
      <c r="X2280" s="97"/>
      <c r="Y2280" s="77"/>
      <c r="Z2280" s="8"/>
      <c r="AA2280" s="193"/>
      <c r="AB2280" s="15"/>
      <c r="AC2280" s="176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7"/>
      <c r="N2281" s="7"/>
      <c r="O2281" s="7"/>
      <c r="P2281" s="7"/>
      <c r="Q2281" s="8"/>
      <c r="R2281" s="8"/>
      <c r="S2281" s="7"/>
      <c r="T2281" s="8"/>
      <c r="U2281" s="215"/>
      <c r="V2281" s="8"/>
      <c r="W2281" s="215"/>
      <c r="X2281" s="97"/>
      <c r="Y2281" s="77"/>
      <c r="Z2281" s="8"/>
      <c r="AA2281" s="193"/>
      <c r="AB2281" s="15"/>
      <c r="AC2281" s="176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7"/>
      <c r="N2282" s="7"/>
      <c r="O2282" s="7"/>
      <c r="P2282" s="7"/>
      <c r="Q2282" s="8"/>
      <c r="R2282" s="8"/>
      <c r="S2282" s="7"/>
      <c r="T2282" s="8"/>
      <c r="U2282" s="215"/>
      <c r="V2282" s="8"/>
      <c r="W2282" s="215"/>
      <c r="X2282" s="97"/>
      <c r="Y2282" s="77"/>
      <c r="Z2282" s="8"/>
      <c r="AA2282" s="193"/>
      <c r="AB2282" s="15"/>
      <c r="AC2282" s="176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7"/>
      <c r="N2283" s="7"/>
      <c r="O2283" s="7"/>
      <c r="P2283" s="7"/>
      <c r="Q2283" s="8"/>
      <c r="R2283" s="8"/>
      <c r="S2283" s="7"/>
      <c r="T2283" s="8"/>
      <c r="U2283" s="215"/>
      <c r="V2283" s="8"/>
      <c r="W2283" s="215"/>
      <c r="X2283" s="97"/>
      <c r="Y2283" s="77"/>
      <c r="Z2283" s="8"/>
      <c r="AA2283" s="193"/>
      <c r="AB2283" s="15"/>
      <c r="AC2283" s="176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7"/>
      <c r="N2284" s="7"/>
      <c r="O2284" s="7"/>
      <c r="P2284" s="7"/>
      <c r="Q2284" s="8"/>
      <c r="R2284" s="8"/>
      <c r="S2284" s="7"/>
      <c r="T2284" s="8"/>
      <c r="U2284" s="215"/>
      <c r="V2284" s="8"/>
      <c r="W2284" s="215"/>
      <c r="X2284" s="97"/>
      <c r="Y2284" s="77"/>
      <c r="Z2284" s="8"/>
      <c r="AA2284" s="193"/>
      <c r="AB2284" s="15"/>
      <c r="AC2284" s="176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7"/>
      <c r="N2285" s="7"/>
      <c r="O2285" s="7"/>
      <c r="P2285" s="7"/>
      <c r="Q2285" s="8"/>
      <c r="R2285" s="8"/>
      <c r="S2285" s="7"/>
      <c r="T2285" s="8"/>
      <c r="U2285" s="215"/>
      <c r="V2285" s="8"/>
      <c r="W2285" s="215"/>
      <c r="X2285" s="97"/>
      <c r="Y2285" s="77"/>
      <c r="Z2285" s="8"/>
      <c r="AA2285" s="193"/>
      <c r="AB2285" s="15"/>
      <c r="AC2285" s="176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7"/>
      <c r="N2286" s="7"/>
      <c r="O2286" s="7"/>
      <c r="P2286" s="7"/>
      <c r="Q2286" s="8"/>
      <c r="R2286" s="8"/>
      <c r="S2286" s="7"/>
      <c r="T2286" s="8"/>
      <c r="U2286" s="215"/>
      <c r="V2286" s="8"/>
      <c r="W2286" s="215"/>
      <c r="X2286" s="97"/>
      <c r="Y2286" s="77"/>
      <c r="Z2286" s="8"/>
      <c r="AA2286" s="193"/>
      <c r="AB2286" s="15"/>
      <c r="AC2286" s="176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7"/>
      <c r="N2287" s="7"/>
      <c r="O2287" s="7"/>
      <c r="P2287" s="7"/>
      <c r="Q2287" s="8"/>
      <c r="R2287" s="8"/>
      <c r="S2287" s="7"/>
      <c r="T2287" s="8"/>
      <c r="U2287" s="215"/>
      <c r="V2287" s="8"/>
      <c r="W2287" s="215"/>
      <c r="X2287" s="97"/>
      <c r="Y2287" s="77"/>
      <c r="Z2287" s="8"/>
      <c r="AA2287" s="193"/>
      <c r="AB2287" s="15"/>
      <c r="AC2287" s="176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7"/>
      <c r="N2288" s="7"/>
      <c r="O2288" s="7"/>
      <c r="P2288" s="7"/>
      <c r="Q2288" s="8"/>
      <c r="R2288" s="8"/>
      <c r="S2288" s="7"/>
      <c r="T2288" s="8"/>
      <c r="U2288" s="215"/>
      <c r="V2288" s="8"/>
      <c r="W2288" s="215"/>
      <c r="X2288" s="97"/>
      <c r="Y2288" s="77"/>
      <c r="Z2288" s="8"/>
      <c r="AA2288" s="193"/>
      <c r="AB2288" s="15"/>
      <c r="AC2288" s="176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7"/>
      <c r="N2289" s="7"/>
      <c r="O2289" s="7"/>
      <c r="P2289" s="7"/>
      <c r="Q2289" s="8"/>
      <c r="R2289" s="8"/>
      <c r="S2289" s="7"/>
      <c r="T2289" s="8"/>
      <c r="U2289" s="215"/>
      <c r="V2289" s="8"/>
      <c r="W2289" s="215"/>
      <c r="X2289" s="97"/>
      <c r="Y2289" s="77"/>
      <c r="Z2289" s="8"/>
      <c r="AA2289" s="193"/>
      <c r="AB2289" s="15"/>
      <c r="AC2289" s="176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7"/>
      <c r="N2290" s="7"/>
      <c r="O2290" s="7"/>
      <c r="P2290" s="7"/>
      <c r="Q2290" s="8"/>
      <c r="R2290" s="8"/>
      <c r="S2290" s="7"/>
      <c r="T2290" s="8"/>
      <c r="U2290" s="215"/>
      <c r="V2290" s="8"/>
      <c r="W2290" s="215"/>
      <c r="X2290" s="97"/>
      <c r="Y2290" s="77"/>
      <c r="Z2290" s="8"/>
      <c r="AA2290" s="193"/>
      <c r="AB2290" s="15"/>
      <c r="AC2290" s="176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7"/>
      <c r="N2291" s="7"/>
      <c r="O2291" s="7"/>
      <c r="P2291" s="7"/>
      <c r="Q2291" s="8"/>
      <c r="R2291" s="8"/>
      <c r="S2291" s="7"/>
      <c r="T2291" s="8"/>
      <c r="U2291" s="215"/>
      <c r="V2291" s="8"/>
      <c r="W2291" s="215"/>
      <c r="X2291" s="97"/>
      <c r="Y2291" s="77"/>
      <c r="Z2291" s="8"/>
      <c r="AA2291" s="193"/>
      <c r="AB2291" s="15"/>
      <c r="AC2291" s="176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7"/>
      <c r="N2292" s="7"/>
      <c r="O2292" s="7"/>
      <c r="P2292" s="7"/>
      <c r="Q2292" s="8"/>
      <c r="R2292" s="8"/>
      <c r="S2292" s="7"/>
      <c r="T2292" s="8"/>
      <c r="U2292" s="215"/>
      <c r="V2292" s="8"/>
      <c r="W2292" s="215"/>
      <c r="X2292" s="97"/>
      <c r="Y2292" s="77"/>
      <c r="Z2292" s="8"/>
      <c r="AA2292" s="193"/>
      <c r="AB2292" s="15"/>
      <c r="AC2292" s="176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7"/>
      <c r="N2293" s="7"/>
      <c r="O2293" s="7"/>
      <c r="P2293" s="7"/>
      <c r="Q2293" s="8"/>
      <c r="R2293" s="8"/>
      <c r="S2293" s="7"/>
      <c r="T2293" s="8"/>
      <c r="U2293" s="215"/>
      <c r="V2293" s="8"/>
      <c r="W2293" s="215"/>
      <c r="X2293" s="97"/>
      <c r="Y2293" s="77"/>
      <c r="Z2293" s="8"/>
      <c r="AA2293" s="193"/>
      <c r="AB2293" s="15"/>
      <c r="AC2293" s="176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7"/>
      <c r="N2294" s="7"/>
      <c r="O2294" s="7"/>
      <c r="P2294" s="7"/>
      <c r="Q2294" s="8"/>
      <c r="R2294" s="8"/>
      <c r="S2294" s="7"/>
      <c r="T2294" s="8"/>
      <c r="U2294" s="215"/>
      <c r="V2294" s="8"/>
      <c r="W2294" s="215"/>
      <c r="X2294" s="97"/>
      <c r="Y2294" s="77"/>
      <c r="Z2294" s="8"/>
      <c r="AA2294" s="193"/>
      <c r="AB2294" s="15"/>
      <c r="AC2294" s="176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7"/>
      <c r="N2295" s="7"/>
      <c r="O2295" s="7"/>
      <c r="P2295" s="7"/>
      <c r="Q2295" s="8"/>
      <c r="R2295" s="8"/>
      <c r="S2295" s="7"/>
      <c r="T2295" s="8"/>
      <c r="U2295" s="215"/>
      <c r="V2295" s="8"/>
      <c r="W2295" s="215"/>
      <c r="X2295" s="97"/>
      <c r="Y2295" s="77"/>
      <c r="Z2295" s="8"/>
      <c r="AA2295" s="193"/>
      <c r="AB2295" s="15"/>
      <c r="AC2295" s="176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7"/>
      <c r="N2296" s="7"/>
      <c r="O2296" s="7"/>
      <c r="P2296" s="7"/>
      <c r="Q2296" s="8"/>
      <c r="R2296" s="8"/>
      <c r="S2296" s="7"/>
      <c r="T2296" s="8"/>
      <c r="U2296" s="215"/>
      <c r="V2296" s="8"/>
      <c r="W2296" s="215"/>
      <c r="X2296" s="97"/>
      <c r="Y2296" s="77"/>
      <c r="Z2296" s="8"/>
      <c r="AA2296" s="193"/>
      <c r="AB2296" s="15"/>
      <c r="AC2296" s="176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7"/>
      <c r="N2297" s="7"/>
      <c r="O2297" s="7"/>
      <c r="P2297" s="7"/>
      <c r="Q2297" s="8"/>
      <c r="R2297" s="8"/>
      <c r="S2297" s="7"/>
      <c r="T2297" s="8"/>
      <c r="U2297" s="215"/>
      <c r="V2297" s="8"/>
      <c r="W2297" s="215"/>
      <c r="X2297" s="97"/>
      <c r="Y2297" s="77"/>
      <c r="Z2297" s="8"/>
      <c r="AA2297" s="193"/>
      <c r="AB2297" s="15"/>
      <c r="AC2297" s="176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7"/>
      <c r="N2298" s="7"/>
      <c r="O2298" s="7"/>
      <c r="P2298" s="7"/>
      <c r="Q2298" s="8"/>
      <c r="R2298" s="8"/>
      <c r="S2298" s="7"/>
      <c r="T2298" s="8"/>
      <c r="U2298" s="215"/>
      <c r="V2298" s="8"/>
      <c r="W2298" s="215"/>
      <c r="X2298" s="97"/>
      <c r="Y2298" s="77"/>
      <c r="Z2298" s="8"/>
      <c r="AA2298" s="193"/>
      <c r="AB2298" s="15"/>
      <c r="AC2298" s="176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7"/>
      <c r="N2299" s="7"/>
      <c r="O2299" s="7"/>
      <c r="P2299" s="7"/>
      <c r="Q2299" s="8"/>
      <c r="R2299" s="8"/>
      <c r="S2299" s="7"/>
      <c r="T2299" s="8"/>
      <c r="U2299" s="215"/>
      <c r="V2299" s="8"/>
      <c r="W2299" s="215"/>
      <c r="X2299" s="97"/>
      <c r="Y2299" s="77"/>
      <c r="Z2299" s="8"/>
      <c r="AA2299" s="193"/>
      <c r="AB2299" s="15"/>
      <c r="AC2299" s="176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7"/>
      <c r="N2300" s="7"/>
      <c r="O2300" s="7"/>
      <c r="P2300" s="7"/>
      <c r="Q2300" s="8"/>
      <c r="R2300" s="8"/>
      <c r="S2300" s="7"/>
      <c r="T2300" s="8"/>
      <c r="U2300" s="215"/>
      <c r="V2300" s="8"/>
      <c r="W2300" s="215"/>
      <c r="X2300" s="97"/>
      <c r="Y2300" s="77"/>
      <c r="Z2300" s="8"/>
      <c r="AA2300" s="193"/>
      <c r="AB2300" s="15"/>
      <c r="AC2300" s="176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7"/>
      <c r="N2301" s="7"/>
      <c r="O2301" s="7"/>
      <c r="P2301" s="7"/>
      <c r="Q2301" s="8"/>
      <c r="R2301" s="8"/>
      <c r="S2301" s="7"/>
      <c r="T2301" s="8"/>
      <c r="U2301" s="215"/>
      <c r="V2301" s="8"/>
      <c r="W2301" s="215"/>
      <c r="X2301" s="97"/>
      <c r="Y2301" s="77"/>
      <c r="Z2301" s="8"/>
      <c r="AA2301" s="193"/>
      <c r="AB2301" s="15"/>
      <c r="AC2301" s="176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7"/>
      <c r="N2302" s="7"/>
      <c r="O2302" s="7"/>
      <c r="P2302" s="7"/>
      <c r="Q2302" s="8"/>
      <c r="R2302" s="8"/>
      <c r="S2302" s="7"/>
      <c r="T2302" s="8"/>
      <c r="U2302" s="215"/>
      <c r="V2302" s="8"/>
      <c r="W2302" s="215"/>
      <c r="X2302" s="97"/>
      <c r="Y2302" s="77"/>
      <c r="Z2302" s="8"/>
      <c r="AA2302" s="193"/>
      <c r="AB2302" s="15"/>
      <c r="AC2302" s="176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7"/>
      <c r="N2303" s="7"/>
      <c r="O2303" s="7"/>
      <c r="P2303" s="7"/>
      <c r="Q2303" s="8"/>
      <c r="R2303" s="8"/>
      <c r="S2303" s="7"/>
      <c r="T2303" s="8"/>
      <c r="U2303" s="215"/>
      <c r="V2303" s="8"/>
      <c r="W2303" s="215"/>
      <c r="X2303" s="97"/>
      <c r="Y2303" s="77"/>
      <c r="Z2303" s="8"/>
      <c r="AA2303" s="193"/>
      <c r="AB2303" s="15"/>
      <c r="AC2303" s="176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7"/>
      <c r="N2304" s="7"/>
      <c r="O2304" s="7"/>
      <c r="P2304" s="7"/>
      <c r="Q2304" s="8"/>
      <c r="R2304" s="8"/>
      <c r="S2304" s="7"/>
      <c r="T2304" s="8"/>
      <c r="U2304" s="215"/>
      <c r="V2304" s="8"/>
      <c r="W2304" s="215"/>
      <c r="X2304" s="97"/>
      <c r="Y2304" s="77"/>
      <c r="Z2304" s="8"/>
      <c r="AA2304" s="193"/>
      <c r="AB2304" s="15"/>
      <c r="AC2304" s="176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7"/>
      <c r="N2305" s="7"/>
      <c r="O2305" s="7"/>
      <c r="P2305" s="7"/>
      <c r="Q2305" s="8"/>
      <c r="R2305" s="8"/>
      <c r="S2305" s="7"/>
      <c r="T2305" s="8"/>
      <c r="U2305" s="215"/>
      <c r="V2305" s="8"/>
      <c r="W2305" s="215"/>
      <c r="X2305" s="97"/>
      <c r="Y2305" s="77"/>
      <c r="Z2305" s="8"/>
      <c r="AA2305" s="193"/>
      <c r="AB2305" s="15"/>
      <c r="AC2305" s="176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7"/>
      <c r="N2306" s="7"/>
      <c r="O2306" s="7"/>
      <c r="P2306" s="7"/>
      <c r="Q2306" s="8"/>
      <c r="R2306" s="8"/>
      <c r="S2306" s="7"/>
      <c r="T2306" s="8"/>
      <c r="U2306" s="215"/>
      <c r="V2306" s="8"/>
      <c r="W2306" s="215"/>
      <c r="X2306" s="97"/>
      <c r="Y2306" s="77"/>
      <c r="Z2306" s="8"/>
      <c r="AA2306" s="193"/>
      <c r="AB2306" s="15"/>
      <c r="AC2306" s="176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7"/>
      <c r="N2307" s="7"/>
      <c r="O2307" s="7"/>
      <c r="P2307" s="7"/>
      <c r="Q2307" s="8"/>
      <c r="R2307" s="8"/>
      <c r="S2307" s="7"/>
      <c r="T2307" s="8"/>
      <c r="U2307" s="215"/>
      <c r="V2307" s="8"/>
      <c r="W2307" s="215"/>
      <c r="X2307" s="97"/>
      <c r="Y2307" s="77"/>
      <c r="Z2307" s="8"/>
      <c r="AA2307" s="193"/>
      <c r="AB2307" s="15"/>
      <c r="AC2307" s="176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7"/>
      <c r="N2308" s="7"/>
      <c r="O2308" s="7"/>
      <c r="P2308" s="7"/>
      <c r="Q2308" s="8"/>
      <c r="R2308" s="8"/>
      <c r="S2308" s="7"/>
      <c r="T2308" s="8"/>
      <c r="U2308" s="215"/>
      <c r="V2308" s="8"/>
      <c r="W2308" s="215"/>
      <c r="X2308" s="97"/>
      <c r="Y2308" s="77"/>
      <c r="Z2308" s="8"/>
      <c r="AA2308" s="193"/>
      <c r="AB2308" s="15"/>
      <c r="AC2308" s="176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7"/>
      <c r="N2309" s="7"/>
      <c r="O2309" s="7"/>
      <c r="P2309" s="7"/>
      <c r="Q2309" s="8"/>
      <c r="R2309" s="8"/>
      <c r="S2309" s="7"/>
      <c r="T2309" s="8"/>
      <c r="U2309" s="215"/>
      <c r="V2309" s="8"/>
      <c r="W2309" s="215"/>
      <c r="X2309" s="97"/>
      <c r="Y2309" s="77"/>
      <c r="Z2309" s="8"/>
      <c r="AA2309" s="193"/>
      <c r="AB2309" s="15"/>
      <c r="AC2309" s="176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7"/>
      <c r="N2310" s="7"/>
      <c r="O2310" s="7"/>
      <c r="P2310" s="7"/>
      <c r="Q2310" s="8"/>
      <c r="R2310" s="8"/>
      <c r="S2310" s="7"/>
      <c r="T2310" s="8"/>
      <c r="U2310" s="215"/>
      <c r="V2310" s="8"/>
      <c r="W2310" s="215"/>
      <c r="X2310" s="97"/>
      <c r="Y2310" s="77"/>
      <c r="Z2310" s="8"/>
      <c r="AA2310" s="193"/>
      <c r="AB2310" s="15"/>
      <c r="AC2310" s="176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7"/>
      <c r="N2311" s="7"/>
      <c r="O2311" s="7"/>
      <c r="P2311" s="7"/>
      <c r="Q2311" s="8"/>
      <c r="R2311" s="8"/>
      <c r="S2311" s="7"/>
      <c r="T2311" s="8"/>
      <c r="U2311" s="215"/>
      <c r="V2311" s="8"/>
      <c r="W2311" s="215"/>
      <c r="X2311" s="97"/>
      <c r="Y2311" s="77"/>
      <c r="Z2311" s="8"/>
      <c r="AA2311" s="193"/>
      <c r="AB2311" s="15"/>
      <c r="AC2311" s="176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7"/>
      <c r="N2312" s="7"/>
      <c r="O2312" s="7"/>
      <c r="P2312" s="7"/>
      <c r="Q2312" s="8"/>
      <c r="R2312" s="8"/>
      <c r="S2312" s="7"/>
      <c r="T2312" s="8"/>
      <c r="U2312" s="215"/>
      <c r="V2312" s="8"/>
      <c r="W2312" s="215"/>
      <c r="X2312" s="97"/>
      <c r="Y2312" s="77"/>
      <c r="Z2312" s="8"/>
      <c r="AA2312" s="193"/>
      <c r="AB2312" s="15"/>
      <c r="AC2312" s="176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7"/>
      <c r="N2313" s="7"/>
      <c r="O2313" s="7"/>
      <c r="P2313" s="7"/>
      <c r="Q2313" s="8"/>
      <c r="R2313" s="8"/>
      <c r="S2313" s="7"/>
      <c r="T2313" s="8"/>
      <c r="U2313" s="215"/>
      <c r="V2313" s="8"/>
      <c r="W2313" s="215"/>
      <c r="X2313" s="97"/>
      <c r="Y2313" s="77"/>
      <c r="Z2313" s="8"/>
      <c r="AA2313" s="193"/>
      <c r="AB2313" s="15"/>
      <c r="AC2313" s="176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7"/>
      <c r="N2314" s="7"/>
      <c r="O2314" s="7"/>
      <c r="P2314" s="7"/>
      <c r="Q2314" s="8"/>
      <c r="R2314" s="8"/>
      <c r="S2314" s="7"/>
      <c r="T2314" s="8"/>
      <c r="U2314" s="215"/>
      <c r="V2314" s="8"/>
      <c r="W2314" s="215"/>
      <c r="X2314" s="97"/>
      <c r="Y2314" s="77"/>
      <c r="Z2314" s="8"/>
      <c r="AA2314" s="193"/>
      <c r="AB2314" s="15"/>
      <c r="AC2314" s="176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7"/>
      <c r="N2315" s="7"/>
      <c r="O2315" s="7"/>
      <c r="P2315" s="7"/>
      <c r="Q2315" s="8"/>
      <c r="R2315" s="8"/>
      <c r="S2315" s="7"/>
      <c r="T2315" s="8"/>
      <c r="U2315" s="215"/>
      <c r="V2315" s="8"/>
      <c r="W2315" s="215"/>
      <c r="X2315" s="97"/>
      <c r="Y2315" s="77"/>
      <c r="Z2315" s="8"/>
      <c r="AA2315" s="193"/>
      <c r="AB2315" s="15"/>
      <c r="AC2315" s="176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7"/>
      <c r="N2316" s="7"/>
      <c r="O2316" s="7"/>
      <c r="P2316" s="7"/>
      <c r="Q2316" s="8"/>
      <c r="R2316" s="8"/>
      <c r="S2316" s="7"/>
      <c r="T2316" s="8"/>
      <c r="U2316" s="215"/>
      <c r="V2316" s="8"/>
      <c r="W2316" s="215"/>
      <c r="X2316" s="97"/>
      <c r="Y2316" s="77"/>
      <c r="Z2316" s="8"/>
      <c r="AA2316" s="193"/>
      <c r="AB2316" s="15"/>
      <c r="AC2316" s="176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7"/>
      <c r="N2317" s="7"/>
      <c r="O2317" s="7"/>
      <c r="P2317" s="7"/>
      <c r="Q2317" s="8"/>
      <c r="R2317" s="8"/>
      <c r="S2317" s="7"/>
      <c r="T2317" s="8"/>
      <c r="U2317" s="215"/>
      <c r="V2317" s="8"/>
      <c r="W2317" s="215"/>
      <c r="X2317" s="97"/>
      <c r="Y2317" s="77"/>
      <c r="Z2317" s="8"/>
      <c r="AA2317" s="193"/>
      <c r="AB2317" s="15"/>
      <c r="AC2317" s="176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7"/>
      <c r="N2318" s="7"/>
      <c r="O2318" s="7"/>
      <c r="P2318" s="7"/>
      <c r="Q2318" s="8"/>
      <c r="R2318" s="8"/>
      <c r="S2318" s="7"/>
      <c r="T2318" s="8"/>
      <c r="U2318" s="215"/>
      <c r="V2318" s="8"/>
      <c r="W2318" s="215"/>
      <c r="X2318" s="97"/>
      <c r="Y2318" s="77"/>
      <c r="Z2318" s="8"/>
      <c r="AA2318" s="193"/>
      <c r="AB2318" s="15"/>
      <c r="AC2318" s="176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7"/>
      <c r="N2319" s="7"/>
      <c r="O2319" s="7"/>
      <c r="P2319" s="7"/>
      <c r="Q2319" s="8"/>
      <c r="R2319" s="8"/>
      <c r="S2319" s="7"/>
      <c r="T2319" s="8"/>
      <c r="U2319" s="215"/>
      <c r="V2319" s="8"/>
      <c r="W2319" s="215"/>
      <c r="X2319" s="97"/>
      <c r="Y2319" s="77"/>
      <c r="Z2319" s="8"/>
      <c r="AA2319" s="193"/>
      <c r="AB2319" s="15"/>
      <c r="AC2319" s="176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7"/>
      <c r="N2320" s="7"/>
      <c r="O2320" s="7"/>
      <c r="P2320" s="7"/>
      <c r="Q2320" s="8"/>
      <c r="R2320" s="8"/>
      <c r="S2320" s="7"/>
      <c r="T2320" s="8"/>
      <c r="U2320" s="215"/>
      <c r="V2320" s="8"/>
      <c r="W2320" s="215"/>
      <c r="X2320" s="97"/>
      <c r="Y2320" s="77"/>
      <c r="Z2320" s="8"/>
      <c r="AA2320" s="193"/>
      <c r="AB2320" s="15"/>
      <c r="AC2320" s="176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7"/>
      <c r="N2321" s="7"/>
      <c r="O2321" s="7"/>
      <c r="P2321" s="7"/>
      <c r="Q2321" s="8"/>
      <c r="R2321" s="8"/>
      <c r="S2321" s="7"/>
      <c r="T2321" s="8"/>
      <c r="U2321" s="215"/>
      <c r="V2321" s="8"/>
      <c r="W2321" s="215"/>
      <c r="X2321" s="97"/>
      <c r="Y2321" s="77"/>
      <c r="Z2321" s="8"/>
      <c r="AA2321" s="193"/>
      <c r="AB2321" s="15"/>
      <c r="AC2321" s="176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7"/>
      <c r="N2322" s="7"/>
      <c r="O2322" s="7"/>
      <c r="P2322" s="7"/>
      <c r="Q2322" s="8"/>
      <c r="R2322" s="8"/>
      <c r="S2322" s="7"/>
      <c r="T2322" s="8"/>
      <c r="U2322" s="215"/>
      <c r="V2322" s="8"/>
      <c r="W2322" s="215"/>
      <c r="X2322" s="97"/>
      <c r="Y2322" s="77"/>
      <c r="Z2322" s="8"/>
      <c r="AA2322" s="193"/>
      <c r="AB2322" s="15"/>
      <c r="AC2322" s="176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7"/>
      <c r="N2323" s="7"/>
      <c r="O2323" s="7"/>
      <c r="P2323" s="7"/>
      <c r="Q2323" s="8"/>
      <c r="R2323" s="8"/>
      <c r="S2323" s="7"/>
      <c r="T2323" s="8"/>
      <c r="U2323" s="215"/>
      <c r="V2323" s="8"/>
      <c r="W2323" s="215"/>
      <c r="X2323" s="97"/>
      <c r="Y2323" s="77"/>
      <c r="Z2323" s="8"/>
      <c r="AA2323" s="193"/>
      <c r="AB2323" s="15"/>
      <c r="AC2323" s="176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7"/>
      <c r="N2324" s="7"/>
      <c r="O2324" s="7"/>
      <c r="P2324" s="7"/>
      <c r="Q2324" s="8"/>
      <c r="R2324" s="8"/>
      <c r="S2324" s="7"/>
      <c r="T2324" s="8"/>
      <c r="U2324" s="215"/>
      <c r="V2324" s="8"/>
      <c r="W2324" s="215"/>
      <c r="X2324" s="97"/>
      <c r="Y2324" s="77"/>
      <c r="Z2324" s="8"/>
      <c r="AA2324" s="193"/>
      <c r="AB2324" s="15"/>
      <c r="AC2324" s="176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7"/>
      <c r="N2325" s="7"/>
      <c r="O2325" s="7"/>
      <c r="P2325" s="7"/>
      <c r="Q2325" s="8"/>
      <c r="R2325" s="8"/>
      <c r="S2325" s="7"/>
      <c r="T2325" s="8"/>
      <c r="U2325" s="215"/>
      <c r="V2325" s="8"/>
      <c r="W2325" s="215"/>
      <c r="X2325" s="97"/>
      <c r="Y2325" s="77"/>
      <c r="Z2325" s="8"/>
      <c r="AA2325" s="193"/>
      <c r="AB2325" s="15"/>
      <c r="AC2325" s="176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7"/>
      <c r="N2326" s="7"/>
      <c r="O2326" s="7"/>
      <c r="P2326" s="7"/>
      <c r="Q2326" s="8"/>
      <c r="R2326" s="8"/>
      <c r="S2326" s="7"/>
      <c r="T2326" s="8"/>
      <c r="U2326" s="215"/>
      <c r="V2326" s="8"/>
      <c r="W2326" s="215"/>
      <c r="X2326" s="97"/>
      <c r="Y2326" s="77"/>
      <c r="Z2326" s="8"/>
      <c r="AA2326" s="193"/>
      <c r="AB2326" s="15"/>
      <c r="AC2326" s="176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7"/>
      <c r="N2327" s="7"/>
      <c r="O2327" s="7"/>
      <c r="P2327" s="7"/>
      <c r="Q2327" s="8"/>
      <c r="R2327" s="8"/>
      <c r="S2327" s="7"/>
      <c r="T2327" s="8"/>
      <c r="U2327" s="215"/>
      <c r="V2327" s="8"/>
      <c r="W2327" s="215"/>
      <c r="X2327" s="97"/>
      <c r="Y2327" s="77"/>
      <c r="Z2327" s="8"/>
      <c r="AA2327" s="193"/>
      <c r="AB2327" s="15"/>
      <c r="AC2327" s="176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7"/>
      <c r="N2328" s="7"/>
      <c r="O2328" s="7"/>
      <c r="P2328" s="7"/>
      <c r="Q2328" s="8"/>
      <c r="R2328" s="8"/>
      <c r="S2328" s="7"/>
      <c r="T2328" s="8"/>
      <c r="U2328" s="215"/>
      <c r="V2328" s="8"/>
      <c r="W2328" s="215"/>
      <c r="X2328" s="97"/>
      <c r="Y2328" s="77"/>
      <c r="Z2328" s="8"/>
      <c r="AA2328" s="193"/>
      <c r="AB2328" s="15"/>
      <c r="AC2328" s="176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7"/>
      <c r="N2329" s="7"/>
      <c r="O2329" s="7"/>
      <c r="P2329" s="7"/>
      <c r="Q2329" s="8"/>
      <c r="R2329" s="8"/>
      <c r="S2329" s="7"/>
      <c r="T2329" s="8"/>
      <c r="U2329" s="215"/>
      <c r="V2329" s="8"/>
      <c r="W2329" s="215"/>
      <c r="X2329" s="97"/>
      <c r="Y2329" s="77"/>
      <c r="Z2329" s="8"/>
      <c r="AA2329" s="193"/>
      <c r="AB2329" s="15"/>
      <c r="AC2329" s="176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7"/>
      <c r="N2330" s="7"/>
      <c r="O2330" s="7"/>
      <c r="P2330" s="7"/>
      <c r="Q2330" s="8"/>
      <c r="R2330" s="8"/>
      <c r="S2330" s="7"/>
      <c r="T2330" s="8"/>
      <c r="U2330" s="215"/>
      <c r="V2330" s="8"/>
      <c r="W2330" s="215"/>
      <c r="X2330" s="97"/>
      <c r="Y2330" s="77"/>
      <c r="Z2330" s="8"/>
      <c r="AA2330" s="193"/>
      <c r="AB2330" s="15"/>
      <c r="AC2330" s="176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7"/>
      <c r="N2331" s="7"/>
      <c r="O2331" s="7"/>
      <c r="P2331" s="7"/>
      <c r="Q2331" s="8"/>
      <c r="R2331" s="8"/>
      <c r="S2331" s="7"/>
      <c r="T2331" s="8"/>
      <c r="U2331" s="215"/>
      <c r="V2331" s="8"/>
      <c r="W2331" s="215"/>
      <c r="X2331" s="97"/>
      <c r="Y2331" s="77"/>
      <c r="Z2331" s="8"/>
      <c r="AA2331" s="193"/>
      <c r="AB2331" s="15"/>
      <c r="AC2331" s="176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7"/>
      <c r="N2332" s="7"/>
      <c r="O2332" s="7"/>
      <c r="P2332" s="7"/>
      <c r="Q2332" s="8"/>
      <c r="R2332" s="8"/>
      <c r="S2332" s="7"/>
      <c r="T2332" s="8"/>
      <c r="U2332" s="215"/>
      <c r="V2332" s="8"/>
      <c r="W2332" s="215"/>
      <c r="X2332" s="97"/>
      <c r="Y2332" s="77"/>
      <c r="Z2332" s="8"/>
      <c r="AA2332" s="193"/>
      <c r="AB2332" s="15"/>
      <c r="AC2332" s="176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7"/>
      <c r="N2333" s="7"/>
      <c r="O2333" s="7"/>
      <c r="P2333" s="7"/>
      <c r="Q2333" s="8"/>
      <c r="R2333" s="8"/>
      <c r="S2333" s="7"/>
      <c r="T2333" s="8"/>
      <c r="U2333" s="215"/>
      <c r="V2333" s="8"/>
      <c r="W2333" s="215"/>
      <c r="X2333" s="97"/>
      <c r="Y2333" s="77"/>
      <c r="Z2333" s="8"/>
      <c r="AA2333" s="193"/>
      <c r="AB2333" s="15"/>
      <c r="AC2333" s="176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7"/>
      <c r="N2334" s="7"/>
      <c r="O2334" s="7"/>
      <c r="P2334" s="7"/>
      <c r="Q2334" s="8"/>
      <c r="R2334" s="8"/>
      <c r="S2334" s="7"/>
      <c r="T2334" s="8"/>
      <c r="U2334" s="215"/>
      <c r="V2334" s="8"/>
      <c r="W2334" s="215"/>
      <c r="X2334" s="97"/>
      <c r="Y2334" s="77"/>
      <c r="Z2334" s="8"/>
      <c r="AA2334" s="193"/>
      <c r="AB2334" s="15"/>
      <c r="AC2334" s="176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7"/>
      <c r="N2335" s="7"/>
      <c r="O2335" s="7"/>
      <c r="P2335" s="7"/>
      <c r="Q2335" s="8"/>
      <c r="R2335" s="8"/>
      <c r="S2335" s="7"/>
      <c r="T2335" s="8"/>
      <c r="U2335" s="215"/>
      <c r="V2335" s="8"/>
      <c r="W2335" s="215"/>
      <c r="X2335" s="97"/>
      <c r="Y2335" s="77"/>
      <c r="Z2335" s="8"/>
      <c r="AA2335" s="193"/>
      <c r="AB2335" s="15"/>
      <c r="AC2335" s="176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7"/>
      <c r="N2336" s="7"/>
      <c r="O2336" s="7"/>
      <c r="P2336" s="7"/>
      <c r="Q2336" s="8"/>
      <c r="R2336" s="8"/>
      <c r="S2336" s="7"/>
      <c r="T2336" s="8"/>
      <c r="U2336" s="215"/>
      <c r="V2336" s="8"/>
      <c r="W2336" s="215"/>
      <c r="X2336" s="97"/>
      <c r="Y2336" s="77"/>
      <c r="Z2336" s="8"/>
      <c r="AA2336" s="193"/>
      <c r="AB2336" s="15"/>
      <c r="AC2336" s="176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7"/>
      <c r="N2337" s="7"/>
      <c r="O2337" s="7"/>
      <c r="P2337" s="7"/>
      <c r="Q2337" s="8"/>
      <c r="R2337" s="8"/>
      <c r="S2337" s="7"/>
      <c r="T2337" s="8"/>
      <c r="U2337" s="215"/>
      <c r="V2337" s="8"/>
      <c r="W2337" s="215"/>
      <c r="X2337" s="97"/>
      <c r="Y2337" s="77"/>
      <c r="Z2337" s="8"/>
      <c r="AA2337" s="193"/>
      <c r="AB2337" s="15"/>
      <c r="AC2337" s="176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7"/>
      <c r="N2338" s="7"/>
      <c r="O2338" s="7"/>
      <c r="P2338" s="7"/>
      <c r="Q2338" s="8"/>
      <c r="R2338" s="8"/>
      <c r="S2338" s="7"/>
      <c r="T2338" s="8"/>
      <c r="U2338" s="215"/>
      <c r="V2338" s="8"/>
      <c r="W2338" s="215"/>
      <c r="X2338" s="97"/>
      <c r="Y2338" s="77"/>
      <c r="Z2338" s="8"/>
      <c r="AA2338" s="193"/>
      <c r="AB2338" s="15"/>
      <c r="AC2338" s="176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7"/>
      <c r="N2339" s="7"/>
      <c r="O2339" s="7"/>
      <c r="P2339" s="7"/>
      <c r="Q2339" s="8"/>
      <c r="R2339" s="8"/>
      <c r="S2339" s="7"/>
      <c r="T2339" s="8"/>
      <c r="U2339" s="215"/>
      <c r="V2339" s="8"/>
      <c r="W2339" s="215"/>
      <c r="X2339" s="97"/>
      <c r="Y2339" s="77"/>
      <c r="Z2339" s="8"/>
      <c r="AA2339" s="193"/>
      <c r="AB2339" s="15"/>
      <c r="AC2339" s="176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7"/>
      <c r="N2340" s="7"/>
      <c r="O2340" s="7"/>
      <c r="P2340" s="7"/>
      <c r="Q2340" s="8"/>
      <c r="R2340" s="8"/>
      <c r="S2340" s="7"/>
      <c r="T2340" s="8"/>
      <c r="U2340" s="215"/>
      <c r="V2340" s="8"/>
      <c r="W2340" s="215"/>
      <c r="X2340" s="97"/>
      <c r="Y2340" s="77"/>
      <c r="Z2340" s="8"/>
      <c r="AA2340" s="193"/>
      <c r="AB2340" s="15"/>
      <c r="AC2340" s="176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7"/>
      <c r="N2341" s="7"/>
      <c r="O2341" s="7"/>
      <c r="P2341" s="7"/>
      <c r="Q2341" s="8"/>
      <c r="R2341" s="8"/>
      <c r="S2341" s="7"/>
      <c r="T2341" s="8"/>
      <c r="U2341" s="215"/>
      <c r="V2341" s="8"/>
      <c r="W2341" s="215"/>
      <c r="X2341" s="97"/>
      <c r="Y2341" s="77"/>
      <c r="Z2341" s="8"/>
      <c r="AA2341" s="193"/>
      <c r="AB2341" s="15"/>
      <c r="AC2341" s="176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7"/>
      <c r="N2342" s="7"/>
      <c r="O2342" s="7"/>
      <c r="P2342" s="7"/>
      <c r="Q2342" s="8"/>
      <c r="R2342" s="8"/>
      <c r="S2342" s="7"/>
      <c r="T2342" s="8"/>
      <c r="U2342" s="215"/>
      <c r="V2342" s="8"/>
      <c r="W2342" s="215"/>
      <c r="X2342" s="97"/>
      <c r="Y2342" s="77"/>
      <c r="Z2342" s="8"/>
      <c r="AA2342" s="193"/>
      <c r="AB2342" s="15"/>
      <c r="AC2342" s="176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7"/>
      <c r="N2343" s="7"/>
      <c r="O2343" s="7"/>
      <c r="P2343" s="7"/>
      <c r="Q2343" s="8"/>
      <c r="R2343" s="8"/>
      <c r="S2343" s="7"/>
      <c r="T2343" s="8"/>
      <c r="U2343" s="215"/>
      <c r="V2343" s="8"/>
      <c r="W2343" s="215"/>
      <c r="X2343" s="97"/>
      <c r="Y2343" s="77"/>
      <c r="Z2343" s="8"/>
      <c r="AA2343" s="193"/>
      <c r="AB2343" s="15"/>
      <c r="AC2343" s="176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7"/>
      <c r="N2344" s="7"/>
      <c r="O2344" s="7"/>
      <c r="P2344" s="7"/>
      <c r="Q2344" s="8"/>
      <c r="R2344" s="8"/>
      <c r="S2344" s="7"/>
      <c r="T2344" s="8"/>
      <c r="U2344" s="215"/>
      <c r="V2344" s="8"/>
      <c r="W2344" s="215"/>
      <c r="X2344" s="97"/>
      <c r="Y2344" s="77"/>
      <c r="Z2344" s="8"/>
      <c r="AA2344" s="193"/>
      <c r="AB2344" s="15"/>
      <c r="AC2344" s="176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7"/>
      <c r="N2345" s="7"/>
      <c r="O2345" s="7"/>
      <c r="P2345" s="7"/>
      <c r="Q2345" s="8"/>
      <c r="R2345" s="8"/>
      <c r="S2345" s="7"/>
      <c r="T2345" s="8"/>
      <c r="U2345" s="215"/>
      <c r="V2345" s="8"/>
      <c r="W2345" s="215"/>
      <c r="X2345" s="97"/>
      <c r="Y2345" s="77"/>
      <c r="Z2345" s="8"/>
      <c r="AA2345" s="193"/>
      <c r="AB2345" s="15"/>
      <c r="AC2345" s="176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7"/>
      <c r="N2346" s="7"/>
      <c r="O2346" s="7"/>
      <c r="P2346" s="7"/>
      <c r="Q2346" s="8"/>
      <c r="R2346" s="8"/>
      <c r="S2346" s="7"/>
      <c r="T2346" s="8"/>
      <c r="U2346" s="215"/>
      <c r="V2346" s="8"/>
      <c r="W2346" s="215"/>
      <c r="X2346" s="97"/>
      <c r="Y2346" s="77"/>
      <c r="Z2346" s="8"/>
      <c r="AA2346" s="193"/>
      <c r="AB2346" s="15"/>
      <c r="AC2346" s="176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7"/>
      <c r="N2347" s="7"/>
      <c r="O2347" s="7"/>
      <c r="P2347" s="7"/>
      <c r="Q2347" s="8"/>
      <c r="R2347" s="8"/>
      <c r="S2347" s="7"/>
      <c r="T2347" s="8"/>
      <c r="U2347" s="215"/>
      <c r="V2347" s="8"/>
      <c r="W2347" s="215"/>
      <c r="X2347" s="97"/>
      <c r="Y2347" s="77"/>
      <c r="Z2347" s="8"/>
      <c r="AA2347" s="193"/>
      <c r="AB2347" s="15"/>
      <c r="AC2347" s="176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7"/>
      <c r="N2348" s="7"/>
      <c r="O2348" s="7"/>
      <c r="P2348" s="7"/>
      <c r="Q2348" s="8"/>
      <c r="R2348" s="8"/>
      <c r="S2348" s="7"/>
      <c r="T2348" s="8"/>
      <c r="U2348" s="215"/>
      <c r="V2348" s="8"/>
      <c r="W2348" s="215"/>
      <c r="X2348" s="97"/>
      <c r="Y2348" s="77"/>
      <c r="Z2348" s="8"/>
      <c r="AA2348" s="193"/>
      <c r="AB2348" s="15"/>
      <c r="AC2348" s="176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7"/>
      <c r="N2349" s="7"/>
      <c r="O2349" s="7"/>
      <c r="P2349" s="7"/>
      <c r="Q2349" s="8"/>
      <c r="R2349" s="8"/>
      <c r="S2349" s="7"/>
      <c r="T2349" s="8"/>
      <c r="U2349" s="215"/>
      <c r="V2349" s="8"/>
      <c r="W2349" s="215"/>
      <c r="X2349" s="97"/>
      <c r="Y2349" s="77"/>
      <c r="Z2349" s="8"/>
      <c r="AA2349" s="193"/>
      <c r="AB2349" s="15"/>
      <c r="AC2349" s="176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7"/>
      <c r="N2350" s="7"/>
      <c r="O2350" s="7"/>
      <c r="P2350" s="7"/>
      <c r="Q2350" s="8"/>
      <c r="R2350" s="8"/>
      <c r="S2350" s="7"/>
      <c r="T2350" s="8"/>
      <c r="U2350" s="215"/>
      <c r="V2350" s="8"/>
      <c r="W2350" s="215"/>
      <c r="X2350" s="97"/>
      <c r="Y2350" s="77"/>
      <c r="Z2350" s="8"/>
      <c r="AA2350" s="193"/>
      <c r="AB2350" s="15"/>
      <c r="AC2350" s="176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7"/>
      <c r="N2351" s="7"/>
      <c r="O2351" s="7"/>
      <c r="P2351" s="7"/>
      <c r="Q2351" s="8"/>
      <c r="R2351" s="8"/>
      <c r="S2351" s="7"/>
      <c r="T2351" s="8"/>
      <c r="U2351" s="215"/>
      <c r="V2351" s="8"/>
      <c r="W2351" s="215"/>
      <c r="X2351" s="97"/>
      <c r="Y2351" s="77"/>
      <c r="Z2351" s="8"/>
      <c r="AA2351" s="193"/>
      <c r="AB2351" s="15"/>
      <c r="AC2351" s="176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7"/>
      <c r="N2352" s="7"/>
      <c r="O2352" s="7"/>
      <c r="P2352" s="7"/>
      <c r="Q2352" s="8"/>
      <c r="R2352" s="8"/>
      <c r="S2352" s="7"/>
      <c r="T2352" s="8"/>
      <c r="U2352" s="215"/>
      <c r="V2352" s="8"/>
      <c r="W2352" s="215"/>
      <c r="X2352" s="97"/>
      <c r="Y2352" s="77"/>
      <c r="Z2352" s="8"/>
      <c r="AA2352" s="193"/>
      <c r="AB2352" s="15"/>
      <c r="AC2352" s="176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7"/>
      <c r="N2353" s="7"/>
      <c r="O2353" s="7"/>
      <c r="P2353" s="7"/>
      <c r="Q2353" s="8"/>
      <c r="R2353" s="8"/>
      <c r="S2353" s="7"/>
      <c r="T2353" s="8"/>
      <c r="U2353" s="215"/>
      <c r="V2353" s="8"/>
      <c r="W2353" s="215"/>
      <c r="X2353" s="97"/>
      <c r="Y2353" s="77"/>
      <c r="Z2353" s="8"/>
      <c r="AA2353" s="193"/>
      <c r="AB2353" s="15"/>
      <c r="AC2353" s="176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7"/>
      <c r="N2354" s="7"/>
      <c r="O2354" s="7"/>
      <c r="P2354" s="7"/>
      <c r="Q2354" s="8"/>
      <c r="R2354" s="8"/>
      <c r="S2354" s="7"/>
      <c r="T2354" s="8"/>
      <c r="U2354" s="215"/>
      <c r="V2354" s="8"/>
      <c r="W2354" s="215"/>
      <c r="X2354" s="97"/>
      <c r="Y2354" s="77"/>
      <c r="Z2354" s="8"/>
      <c r="AA2354" s="193"/>
      <c r="AB2354" s="15"/>
      <c r="AC2354" s="176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7"/>
      <c r="N2355" s="7"/>
      <c r="O2355" s="7"/>
      <c r="P2355" s="7"/>
      <c r="Q2355" s="8"/>
      <c r="R2355" s="8"/>
      <c r="S2355" s="7"/>
      <c r="T2355" s="8"/>
      <c r="U2355" s="215"/>
      <c r="V2355" s="8"/>
      <c r="W2355" s="215"/>
      <c r="X2355" s="97"/>
      <c r="Y2355" s="77"/>
      <c r="Z2355" s="8"/>
      <c r="AA2355" s="193"/>
      <c r="AB2355" s="15"/>
      <c r="AC2355" s="176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7"/>
      <c r="N2356" s="7"/>
      <c r="O2356" s="7"/>
      <c r="P2356" s="7"/>
      <c r="Q2356" s="8"/>
      <c r="R2356" s="8"/>
      <c r="S2356" s="7"/>
      <c r="T2356" s="8"/>
      <c r="U2356" s="215"/>
      <c r="V2356" s="8"/>
      <c r="W2356" s="215"/>
      <c r="X2356" s="97"/>
      <c r="Y2356" s="77"/>
      <c r="Z2356" s="8"/>
      <c r="AA2356" s="193"/>
      <c r="AB2356" s="15"/>
      <c r="AC2356" s="176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7"/>
      <c r="N2357" s="7"/>
      <c r="O2357" s="7"/>
      <c r="P2357" s="7"/>
      <c r="Q2357" s="8"/>
      <c r="R2357" s="8"/>
      <c r="S2357" s="7"/>
      <c r="T2357" s="8"/>
      <c r="U2357" s="215"/>
      <c r="V2357" s="8"/>
      <c r="W2357" s="215"/>
      <c r="X2357" s="97"/>
      <c r="Y2357" s="77"/>
      <c r="Z2357" s="8"/>
      <c r="AA2357" s="193"/>
      <c r="AB2357" s="15"/>
      <c r="AC2357" s="176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7"/>
      <c r="N2358" s="7"/>
      <c r="O2358" s="7"/>
      <c r="P2358" s="7"/>
      <c r="Q2358" s="8"/>
      <c r="R2358" s="8"/>
      <c r="S2358" s="7"/>
      <c r="T2358" s="8"/>
      <c r="U2358" s="215"/>
      <c r="V2358" s="8"/>
      <c r="W2358" s="215"/>
      <c r="X2358" s="97"/>
      <c r="Y2358" s="77"/>
      <c r="Z2358" s="8"/>
      <c r="AA2358" s="193"/>
      <c r="AB2358" s="15"/>
      <c r="AC2358" s="176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7"/>
      <c r="N2359" s="7"/>
      <c r="O2359" s="7"/>
      <c r="P2359" s="7"/>
      <c r="Q2359" s="8"/>
      <c r="R2359" s="8"/>
      <c r="S2359" s="7"/>
      <c r="T2359" s="8"/>
      <c r="U2359" s="215"/>
      <c r="V2359" s="8"/>
      <c r="W2359" s="215"/>
      <c r="X2359" s="97"/>
      <c r="Y2359" s="77"/>
      <c r="Z2359" s="8"/>
      <c r="AA2359" s="193"/>
      <c r="AB2359" s="15"/>
      <c r="AC2359" s="176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7"/>
      <c r="N2360" s="7"/>
      <c r="O2360" s="7"/>
      <c r="P2360" s="7"/>
      <c r="Q2360" s="8"/>
      <c r="R2360" s="8"/>
      <c r="S2360" s="7"/>
      <c r="T2360" s="8"/>
      <c r="U2360" s="215"/>
      <c r="V2360" s="8"/>
      <c r="W2360" s="215"/>
      <c r="X2360" s="97"/>
      <c r="Y2360" s="77"/>
      <c r="Z2360" s="8"/>
      <c r="AA2360" s="193"/>
      <c r="AB2360" s="15"/>
      <c r="AC2360" s="176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7"/>
      <c r="N2361" s="7"/>
      <c r="O2361" s="7"/>
      <c r="P2361" s="7"/>
      <c r="Q2361" s="8"/>
      <c r="R2361" s="8"/>
      <c r="S2361" s="7"/>
      <c r="T2361" s="8"/>
      <c r="U2361" s="215"/>
      <c r="V2361" s="8"/>
      <c r="W2361" s="215"/>
      <c r="X2361" s="97"/>
      <c r="Y2361" s="77"/>
      <c r="Z2361" s="8"/>
      <c r="AA2361" s="193"/>
      <c r="AB2361" s="15"/>
      <c r="AC2361" s="176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7"/>
      <c r="N2362" s="7"/>
      <c r="O2362" s="7"/>
      <c r="P2362" s="7"/>
      <c r="Q2362" s="8"/>
      <c r="R2362" s="8"/>
      <c r="S2362" s="7"/>
      <c r="T2362" s="8"/>
      <c r="U2362" s="215"/>
      <c r="V2362" s="8"/>
      <c r="W2362" s="215"/>
      <c r="X2362" s="97"/>
      <c r="Y2362" s="77"/>
      <c r="Z2362" s="8"/>
      <c r="AA2362" s="193"/>
      <c r="AB2362" s="15"/>
      <c r="AC2362" s="176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7"/>
      <c r="N2363" s="7"/>
      <c r="O2363" s="7"/>
      <c r="P2363" s="7"/>
      <c r="Q2363" s="8"/>
      <c r="R2363" s="8"/>
      <c r="S2363" s="7"/>
      <c r="T2363" s="8"/>
      <c r="U2363" s="215"/>
      <c r="V2363" s="8"/>
      <c r="W2363" s="215"/>
      <c r="X2363" s="97"/>
      <c r="Y2363" s="77"/>
      <c r="Z2363" s="8"/>
      <c r="AA2363" s="193"/>
      <c r="AB2363" s="15"/>
      <c r="AC2363" s="176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7"/>
      <c r="N2364" s="7"/>
      <c r="O2364" s="7"/>
      <c r="P2364" s="7"/>
      <c r="Q2364" s="8"/>
      <c r="R2364" s="8"/>
      <c r="S2364" s="7"/>
      <c r="T2364" s="8"/>
      <c r="U2364" s="215"/>
      <c r="V2364" s="8"/>
      <c r="W2364" s="215"/>
      <c r="X2364" s="97"/>
      <c r="Y2364" s="77"/>
      <c r="Z2364" s="8"/>
      <c r="AA2364" s="193"/>
      <c r="AB2364" s="15"/>
      <c r="AC2364" s="176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7"/>
      <c r="N2365" s="7"/>
      <c r="O2365" s="7"/>
      <c r="P2365" s="7"/>
      <c r="Q2365" s="8"/>
      <c r="R2365" s="8"/>
      <c r="S2365" s="7"/>
      <c r="T2365" s="8"/>
      <c r="U2365" s="215"/>
      <c r="V2365" s="8"/>
      <c r="W2365" s="215"/>
      <c r="X2365" s="97"/>
      <c r="Y2365" s="77"/>
      <c r="Z2365" s="8"/>
      <c r="AA2365" s="193"/>
      <c r="AB2365" s="15"/>
      <c r="AC2365" s="176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7"/>
      <c r="N2366" s="7"/>
      <c r="O2366" s="7"/>
      <c r="P2366" s="7"/>
      <c r="Q2366" s="8"/>
      <c r="R2366" s="8"/>
      <c r="S2366" s="7"/>
      <c r="T2366" s="8"/>
      <c r="U2366" s="215"/>
      <c r="V2366" s="8"/>
      <c r="W2366" s="215"/>
      <c r="X2366" s="97"/>
      <c r="Y2366" s="77"/>
      <c r="Z2366" s="8"/>
      <c r="AA2366" s="193"/>
      <c r="AB2366" s="15"/>
      <c r="AC2366" s="176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7"/>
      <c r="N2367" s="7"/>
      <c r="O2367" s="7"/>
      <c r="P2367" s="7"/>
      <c r="Q2367" s="8"/>
      <c r="R2367" s="8"/>
      <c r="S2367" s="7"/>
      <c r="T2367" s="8"/>
      <c r="U2367" s="215"/>
      <c r="V2367" s="8"/>
      <c r="W2367" s="215"/>
      <c r="X2367" s="97"/>
      <c r="Y2367" s="77"/>
      <c r="Z2367" s="8"/>
      <c r="AA2367" s="193"/>
      <c r="AB2367" s="15"/>
      <c r="AC2367" s="176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7"/>
      <c r="N2368" s="7"/>
      <c r="O2368" s="7"/>
      <c r="P2368" s="7"/>
      <c r="Q2368" s="8"/>
      <c r="R2368" s="8"/>
      <c r="S2368" s="7"/>
      <c r="T2368" s="8"/>
      <c r="U2368" s="215"/>
      <c r="V2368" s="8"/>
      <c r="W2368" s="215"/>
      <c r="X2368" s="97"/>
      <c r="Y2368" s="77"/>
      <c r="Z2368" s="8"/>
      <c r="AA2368" s="193"/>
      <c r="AB2368" s="15"/>
      <c r="AC2368" s="176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7"/>
      <c r="N2369" s="7"/>
      <c r="O2369" s="7"/>
      <c r="P2369" s="7"/>
      <c r="Q2369" s="8"/>
      <c r="R2369" s="8"/>
      <c r="S2369" s="7"/>
      <c r="T2369" s="8"/>
      <c r="U2369" s="215"/>
      <c r="V2369" s="8"/>
      <c r="W2369" s="215"/>
      <c r="X2369" s="97"/>
      <c r="Y2369" s="77"/>
      <c r="Z2369" s="8"/>
      <c r="AA2369" s="193"/>
      <c r="AB2369" s="15"/>
      <c r="AC2369" s="176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7"/>
      <c r="N2370" s="7"/>
      <c r="O2370" s="7"/>
      <c r="P2370" s="7"/>
      <c r="Q2370" s="8"/>
      <c r="R2370" s="8"/>
      <c r="S2370" s="7"/>
      <c r="T2370" s="8"/>
      <c r="U2370" s="215"/>
      <c r="V2370" s="8"/>
      <c r="W2370" s="215"/>
      <c r="X2370" s="97"/>
      <c r="Y2370" s="77"/>
      <c r="Z2370" s="8"/>
      <c r="AA2370" s="193"/>
      <c r="AB2370" s="15"/>
      <c r="AC2370" s="176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7"/>
      <c r="N2371" s="7"/>
      <c r="O2371" s="7"/>
      <c r="P2371" s="7"/>
      <c r="Q2371" s="8"/>
      <c r="R2371" s="8"/>
      <c r="S2371" s="7"/>
      <c r="T2371" s="8"/>
      <c r="U2371" s="215"/>
      <c r="V2371" s="8"/>
      <c r="W2371" s="215"/>
      <c r="X2371" s="97"/>
      <c r="Y2371" s="77"/>
      <c r="Z2371" s="8"/>
      <c r="AA2371" s="193"/>
      <c r="AB2371" s="15"/>
      <c r="AC2371" s="176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7"/>
      <c r="N2372" s="7"/>
      <c r="O2372" s="7"/>
      <c r="P2372" s="7"/>
      <c r="Q2372" s="8"/>
      <c r="R2372" s="8"/>
      <c r="S2372" s="7"/>
      <c r="T2372" s="8"/>
      <c r="U2372" s="215"/>
      <c r="V2372" s="8"/>
      <c r="W2372" s="215"/>
      <c r="X2372" s="97"/>
      <c r="Y2372" s="77"/>
      <c r="Z2372" s="8"/>
      <c r="AA2372" s="193"/>
      <c r="AB2372" s="15"/>
      <c r="AC2372" s="176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7"/>
      <c r="N2373" s="7"/>
      <c r="O2373" s="7"/>
      <c r="P2373" s="7"/>
      <c r="Q2373" s="8"/>
      <c r="R2373" s="8"/>
      <c r="S2373" s="7"/>
      <c r="T2373" s="8"/>
      <c r="U2373" s="215"/>
      <c r="V2373" s="8"/>
      <c r="W2373" s="215"/>
      <c r="X2373" s="97"/>
      <c r="Y2373" s="77"/>
      <c r="Z2373" s="8"/>
      <c r="AA2373" s="193"/>
      <c r="AB2373" s="15"/>
      <c r="AC2373" s="176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7"/>
      <c r="N2374" s="7"/>
      <c r="O2374" s="7"/>
      <c r="P2374" s="7"/>
      <c r="Q2374" s="8"/>
      <c r="R2374" s="8"/>
      <c r="S2374" s="7"/>
      <c r="T2374" s="8"/>
      <c r="U2374" s="215"/>
      <c r="V2374" s="8"/>
      <c r="W2374" s="215"/>
      <c r="X2374" s="97"/>
      <c r="Y2374" s="77"/>
      <c r="Z2374" s="8"/>
      <c r="AA2374" s="193"/>
      <c r="AB2374" s="15"/>
      <c r="AC2374" s="176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7"/>
      <c r="N2375" s="7"/>
      <c r="O2375" s="7"/>
      <c r="P2375" s="7"/>
      <c r="Q2375" s="8"/>
      <c r="R2375" s="8"/>
      <c r="S2375" s="7"/>
      <c r="T2375" s="8"/>
      <c r="U2375" s="215"/>
      <c r="V2375" s="8"/>
      <c r="W2375" s="215"/>
      <c r="X2375" s="97"/>
      <c r="Y2375" s="77"/>
      <c r="Z2375" s="8"/>
      <c r="AA2375" s="193"/>
      <c r="AB2375" s="15"/>
      <c r="AC2375" s="176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7"/>
      <c r="N2376" s="7"/>
      <c r="O2376" s="7"/>
      <c r="P2376" s="7"/>
      <c r="Q2376" s="8"/>
      <c r="R2376" s="8"/>
      <c r="S2376" s="7"/>
      <c r="T2376" s="8"/>
      <c r="U2376" s="215"/>
      <c r="V2376" s="8"/>
      <c r="W2376" s="215"/>
      <c r="X2376" s="97"/>
      <c r="Y2376" s="77"/>
      <c r="Z2376" s="8"/>
      <c r="AA2376" s="193"/>
      <c r="AB2376" s="15"/>
      <c r="AC2376" s="176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7"/>
      <c r="N2377" s="7"/>
      <c r="O2377" s="7"/>
      <c r="P2377" s="7"/>
      <c r="Q2377" s="8"/>
      <c r="R2377" s="8"/>
      <c r="S2377" s="7"/>
      <c r="T2377" s="8"/>
      <c r="U2377" s="215"/>
      <c r="V2377" s="8"/>
      <c r="W2377" s="215"/>
      <c r="X2377" s="97"/>
      <c r="Y2377" s="77"/>
      <c r="Z2377" s="8"/>
      <c r="AA2377" s="193"/>
      <c r="AB2377" s="15"/>
      <c r="AC2377" s="176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7"/>
      <c r="N2378" s="7"/>
      <c r="O2378" s="7"/>
      <c r="P2378" s="7"/>
      <c r="Q2378" s="8"/>
      <c r="R2378" s="8"/>
      <c r="S2378" s="7"/>
      <c r="T2378" s="8"/>
      <c r="U2378" s="215"/>
      <c r="V2378" s="8"/>
      <c r="W2378" s="215"/>
      <c r="X2378" s="97"/>
      <c r="Y2378" s="77"/>
      <c r="Z2378" s="8"/>
      <c r="AA2378" s="193"/>
      <c r="AB2378" s="15"/>
      <c r="AC2378" s="176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7"/>
      <c r="N2379" s="7"/>
      <c r="O2379" s="7"/>
      <c r="P2379" s="7"/>
      <c r="Q2379" s="8"/>
      <c r="R2379" s="8"/>
      <c r="S2379" s="7"/>
      <c r="T2379" s="8"/>
      <c r="U2379" s="215"/>
      <c r="V2379" s="8"/>
      <c r="W2379" s="215"/>
      <c r="X2379" s="97"/>
      <c r="Y2379" s="77"/>
      <c r="Z2379" s="8"/>
      <c r="AA2379" s="193"/>
      <c r="AB2379" s="15"/>
      <c r="AC2379" s="176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7"/>
      <c r="N2380" s="7"/>
      <c r="O2380" s="7"/>
      <c r="P2380" s="7"/>
      <c r="Q2380" s="8"/>
      <c r="R2380" s="8"/>
      <c r="S2380" s="7"/>
      <c r="T2380" s="8"/>
      <c r="U2380" s="215"/>
      <c r="V2380" s="8"/>
      <c r="W2380" s="215"/>
      <c r="X2380" s="97"/>
      <c r="Y2380" s="77"/>
      <c r="Z2380" s="8"/>
      <c r="AA2380" s="193"/>
      <c r="AB2380" s="15"/>
      <c r="AC2380" s="176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7"/>
      <c r="N2381" s="7"/>
      <c r="O2381" s="7"/>
      <c r="P2381" s="7"/>
      <c r="Q2381" s="8"/>
      <c r="R2381" s="8"/>
      <c r="S2381" s="7"/>
      <c r="T2381" s="8"/>
      <c r="U2381" s="215"/>
      <c r="V2381" s="8"/>
      <c r="W2381" s="215"/>
      <c r="X2381" s="97"/>
      <c r="Y2381" s="77"/>
      <c r="Z2381" s="8"/>
      <c r="AA2381" s="193"/>
      <c r="AB2381" s="15"/>
      <c r="AC2381" s="176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7"/>
      <c r="N2382" s="7"/>
      <c r="O2382" s="7"/>
      <c r="P2382" s="7"/>
      <c r="Q2382" s="8"/>
      <c r="R2382" s="8"/>
      <c r="S2382" s="7"/>
      <c r="T2382" s="8"/>
      <c r="U2382" s="215"/>
      <c r="V2382" s="8"/>
      <c r="W2382" s="215"/>
      <c r="X2382" s="97"/>
      <c r="Y2382" s="77"/>
      <c r="Z2382" s="8"/>
      <c r="AA2382" s="193"/>
      <c r="AB2382" s="15"/>
      <c r="AC2382" s="176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7"/>
      <c r="N2383" s="7"/>
      <c r="O2383" s="7"/>
      <c r="P2383" s="7"/>
      <c r="Q2383" s="8"/>
      <c r="R2383" s="8"/>
      <c r="S2383" s="7"/>
      <c r="T2383" s="8"/>
      <c r="U2383" s="215"/>
      <c r="V2383" s="8"/>
      <c r="W2383" s="215"/>
      <c r="X2383" s="97"/>
      <c r="Y2383" s="77"/>
      <c r="Z2383" s="8"/>
      <c r="AA2383" s="193"/>
      <c r="AB2383" s="15"/>
      <c r="AC2383" s="176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7"/>
      <c r="N2384" s="7"/>
      <c r="O2384" s="7"/>
      <c r="P2384" s="7"/>
      <c r="Q2384" s="8"/>
      <c r="R2384" s="8"/>
      <c r="S2384" s="7"/>
      <c r="T2384" s="8"/>
      <c r="U2384" s="215"/>
      <c r="V2384" s="8"/>
      <c r="W2384" s="215"/>
      <c r="X2384" s="97"/>
      <c r="Y2384" s="77"/>
      <c r="Z2384" s="8"/>
      <c r="AA2384" s="193"/>
      <c r="AB2384" s="15"/>
      <c r="AC2384" s="176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7"/>
      <c r="N2385" s="7"/>
      <c r="O2385" s="7"/>
      <c r="P2385" s="7"/>
      <c r="Q2385" s="8"/>
      <c r="R2385" s="8"/>
      <c r="S2385" s="7"/>
      <c r="T2385" s="8"/>
      <c r="U2385" s="215"/>
      <c r="V2385" s="8"/>
      <c r="W2385" s="215"/>
      <c r="X2385" s="97"/>
      <c r="Y2385" s="77"/>
      <c r="Z2385" s="8"/>
      <c r="AA2385" s="193"/>
      <c r="AB2385" s="15"/>
      <c r="AC2385" s="176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7"/>
      <c r="N2386" s="7"/>
      <c r="O2386" s="7"/>
      <c r="P2386" s="7"/>
      <c r="Q2386" s="8"/>
      <c r="R2386" s="8"/>
      <c r="S2386" s="7"/>
      <c r="T2386" s="8"/>
      <c r="U2386" s="215"/>
      <c r="V2386" s="8"/>
      <c r="W2386" s="215"/>
      <c r="X2386" s="97"/>
      <c r="Y2386" s="77"/>
      <c r="Z2386" s="8"/>
      <c r="AA2386" s="193"/>
      <c r="AB2386" s="15"/>
      <c r="AC2386" s="176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7"/>
      <c r="N2387" s="7"/>
      <c r="O2387" s="7"/>
      <c r="P2387" s="7"/>
      <c r="Q2387" s="8"/>
      <c r="R2387" s="8"/>
      <c r="S2387" s="7"/>
      <c r="T2387" s="8"/>
      <c r="U2387" s="215"/>
      <c r="V2387" s="8"/>
      <c r="W2387" s="215"/>
      <c r="X2387" s="97"/>
      <c r="Y2387" s="77"/>
      <c r="Z2387" s="8"/>
      <c r="AA2387" s="193"/>
      <c r="AB2387" s="15"/>
      <c r="AC2387" s="176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7"/>
      <c r="N2388" s="7"/>
      <c r="O2388" s="7"/>
      <c r="P2388" s="7"/>
      <c r="Q2388" s="8"/>
      <c r="R2388" s="8"/>
      <c r="S2388" s="7"/>
      <c r="T2388" s="8"/>
      <c r="U2388" s="215"/>
      <c r="V2388" s="8"/>
      <c r="W2388" s="215"/>
      <c r="X2388" s="97"/>
      <c r="Y2388" s="77"/>
      <c r="Z2388" s="8"/>
      <c r="AA2388" s="193"/>
      <c r="AB2388" s="15"/>
      <c r="AC2388" s="176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7"/>
      <c r="N2389" s="7"/>
      <c r="O2389" s="7"/>
      <c r="P2389" s="7"/>
      <c r="Q2389" s="8"/>
      <c r="R2389" s="8"/>
      <c r="S2389" s="7"/>
      <c r="T2389" s="8"/>
      <c r="U2389" s="215"/>
      <c r="V2389" s="8"/>
      <c r="W2389" s="215"/>
      <c r="X2389" s="97"/>
      <c r="Y2389" s="77"/>
      <c r="Z2389" s="8"/>
      <c r="AA2389" s="193"/>
      <c r="AB2389" s="15"/>
      <c r="AC2389" s="176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7"/>
      <c r="N2390" s="7"/>
      <c r="O2390" s="7"/>
      <c r="P2390" s="7"/>
      <c r="Q2390" s="8"/>
      <c r="R2390" s="8"/>
      <c r="S2390" s="7"/>
      <c r="T2390" s="8"/>
      <c r="U2390" s="215"/>
      <c r="V2390" s="8"/>
      <c r="W2390" s="215"/>
      <c r="X2390" s="97"/>
      <c r="Y2390" s="77"/>
      <c r="Z2390" s="8"/>
      <c r="AA2390" s="193"/>
      <c r="AB2390" s="15"/>
      <c r="AC2390" s="176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7"/>
      <c r="N2391" s="7"/>
      <c r="O2391" s="7"/>
      <c r="P2391" s="7"/>
      <c r="Q2391" s="8"/>
      <c r="R2391" s="8"/>
      <c r="S2391" s="7"/>
      <c r="T2391" s="8"/>
      <c r="U2391" s="215"/>
      <c r="V2391" s="8"/>
      <c r="W2391" s="215"/>
      <c r="X2391" s="97"/>
      <c r="Y2391" s="77"/>
      <c r="Z2391" s="8"/>
      <c r="AA2391" s="193"/>
      <c r="AB2391" s="15"/>
      <c r="AC2391" s="176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7"/>
      <c r="N2392" s="7"/>
      <c r="O2392" s="7"/>
      <c r="P2392" s="7"/>
      <c r="Q2392" s="8"/>
      <c r="R2392" s="8"/>
      <c r="S2392" s="7"/>
      <c r="T2392" s="8"/>
      <c r="U2392" s="215"/>
      <c r="V2392" s="8"/>
      <c r="W2392" s="215"/>
      <c r="X2392" s="97"/>
      <c r="Y2392" s="77"/>
      <c r="Z2392" s="8"/>
      <c r="AA2392" s="193"/>
      <c r="AB2392" s="15"/>
      <c r="AC2392" s="176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7"/>
      <c r="N2393" s="7"/>
      <c r="O2393" s="7"/>
      <c r="P2393" s="7"/>
      <c r="Q2393" s="8"/>
      <c r="R2393" s="8"/>
      <c r="S2393" s="7"/>
      <c r="T2393" s="8"/>
      <c r="U2393" s="215"/>
      <c r="V2393" s="8"/>
      <c r="W2393" s="215"/>
      <c r="X2393" s="97"/>
      <c r="Y2393" s="77"/>
      <c r="Z2393" s="8"/>
      <c r="AA2393" s="193"/>
      <c r="AB2393" s="15"/>
      <c r="AC2393" s="176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7"/>
      <c r="N2394" s="7"/>
      <c r="O2394" s="7"/>
      <c r="P2394" s="7"/>
      <c r="Q2394" s="8"/>
      <c r="R2394" s="8"/>
      <c r="S2394" s="7"/>
      <c r="T2394" s="8"/>
      <c r="U2394" s="215"/>
      <c r="V2394" s="8"/>
      <c r="W2394" s="215"/>
      <c r="X2394" s="97"/>
      <c r="Y2394" s="77"/>
      <c r="Z2394" s="8"/>
      <c r="AA2394" s="193"/>
      <c r="AB2394" s="15"/>
      <c r="AC2394" s="176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7"/>
      <c r="N2395" s="7"/>
      <c r="O2395" s="7"/>
      <c r="P2395" s="7"/>
      <c r="Q2395" s="8"/>
      <c r="R2395" s="8"/>
      <c r="S2395" s="7"/>
      <c r="T2395" s="8"/>
      <c r="U2395" s="215"/>
      <c r="V2395" s="8"/>
      <c r="W2395" s="215"/>
      <c r="X2395" s="97"/>
      <c r="Y2395" s="77"/>
      <c r="Z2395" s="8"/>
      <c r="AA2395" s="193"/>
      <c r="AB2395" s="15"/>
      <c r="AC2395" s="176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7"/>
      <c r="N2396" s="7"/>
      <c r="O2396" s="7"/>
      <c r="P2396" s="7"/>
      <c r="Q2396" s="8"/>
      <c r="R2396" s="8"/>
      <c r="S2396" s="7"/>
      <c r="T2396" s="8"/>
      <c r="U2396" s="215"/>
      <c r="V2396" s="8"/>
      <c r="W2396" s="215"/>
      <c r="X2396" s="97"/>
      <c r="Y2396" s="77"/>
      <c r="Z2396" s="8"/>
      <c r="AA2396" s="193"/>
      <c r="AB2396" s="15"/>
      <c r="AC2396" s="176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7"/>
      <c r="N2397" s="7"/>
      <c r="O2397" s="7"/>
      <c r="P2397" s="7"/>
      <c r="Q2397" s="8"/>
      <c r="R2397" s="8"/>
      <c r="S2397" s="7"/>
      <c r="T2397" s="8"/>
      <c r="U2397" s="215"/>
      <c r="V2397" s="8"/>
      <c r="W2397" s="215"/>
      <c r="X2397" s="97"/>
      <c r="Y2397" s="77"/>
      <c r="Z2397" s="8"/>
      <c r="AA2397" s="193"/>
      <c r="AB2397" s="15"/>
      <c r="AC2397" s="176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7"/>
      <c r="N2398" s="7"/>
      <c r="O2398" s="7"/>
      <c r="P2398" s="7"/>
      <c r="Q2398" s="8"/>
      <c r="R2398" s="8"/>
      <c r="S2398" s="7"/>
      <c r="T2398" s="8"/>
      <c r="U2398" s="215"/>
      <c r="V2398" s="8"/>
      <c r="W2398" s="215"/>
      <c r="X2398" s="97"/>
      <c r="Y2398" s="77"/>
      <c r="Z2398" s="8"/>
      <c r="AA2398" s="193"/>
      <c r="AB2398" s="15"/>
      <c r="AC2398" s="176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7"/>
      <c r="N2399" s="7"/>
      <c r="O2399" s="7"/>
      <c r="P2399" s="7"/>
      <c r="Q2399" s="8"/>
      <c r="R2399" s="8"/>
      <c r="S2399" s="7"/>
      <c r="T2399" s="8"/>
      <c r="U2399" s="215"/>
      <c r="V2399" s="8"/>
      <c r="W2399" s="215"/>
      <c r="X2399" s="97"/>
      <c r="Y2399" s="77"/>
      <c r="Z2399" s="8"/>
      <c r="AA2399" s="193"/>
      <c r="AB2399" s="15"/>
      <c r="AC2399" s="176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7"/>
      <c r="N2400" s="7"/>
      <c r="O2400" s="7"/>
      <c r="P2400" s="7"/>
      <c r="Q2400" s="8"/>
      <c r="R2400" s="8"/>
      <c r="S2400" s="7"/>
      <c r="T2400" s="8"/>
      <c r="U2400" s="215"/>
      <c r="V2400" s="8"/>
      <c r="W2400" s="215"/>
      <c r="X2400" s="97"/>
      <c r="Y2400" s="77"/>
      <c r="Z2400" s="8"/>
      <c r="AA2400" s="193"/>
      <c r="AB2400" s="15"/>
      <c r="AC2400" s="176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7"/>
      <c r="N2401" s="7"/>
      <c r="O2401" s="7"/>
      <c r="P2401" s="7"/>
      <c r="Q2401" s="8"/>
      <c r="R2401" s="8"/>
      <c r="S2401" s="7"/>
      <c r="T2401" s="8"/>
      <c r="U2401" s="215"/>
      <c r="V2401" s="8"/>
      <c r="W2401" s="215"/>
      <c r="X2401" s="97"/>
      <c r="Y2401" s="77"/>
      <c r="Z2401" s="8"/>
      <c r="AA2401" s="193"/>
      <c r="AB2401" s="15"/>
      <c r="AC2401" s="176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7"/>
      <c r="N2402" s="7"/>
      <c r="O2402" s="7"/>
      <c r="P2402" s="7"/>
      <c r="Q2402" s="8"/>
      <c r="R2402" s="8"/>
      <c r="S2402" s="7"/>
      <c r="T2402" s="8"/>
      <c r="U2402" s="215"/>
      <c r="V2402" s="8"/>
      <c r="W2402" s="215"/>
      <c r="X2402" s="97"/>
      <c r="Y2402" s="77"/>
      <c r="Z2402" s="8"/>
      <c r="AA2402" s="193"/>
      <c r="AB2402" s="15"/>
      <c r="AC2402" s="176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7"/>
      <c r="N2403" s="7"/>
      <c r="O2403" s="7"/>
      <c r="P2403" s="7"/>
      <c r="Q2403" s="8"/>
      <c r="R2403" s="8"/>
      <c r="S2403" s="7"/>
      <c r="T2403" s="8"/>
      <c r="U2403" s="215"/>
      <c r="V2403" s="8"/>
      <c r="W2403" s="215"/>
      <c r="X2403" s="97"/>
      <c r="Y2403" s="77"/>
      <c r="Z2403" s="8"/>
      <c r="AA2403" s="193"/>
      <c r="AB2403" s="15"/>
      <c r="AC2403" s="176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7"/>
      <c r="N2404" s="7"/>
      <c r="O2404" s="7"/>
      <c r="P2404" s="7"/>
      <c r="Q2404" s="8"/>
      <c r="R2404" s="8"/>
      <c r="S2404" s="7"/>
      <c r="T2404" s="8"/>
      <c r="U2404" s="215"/>
      <c r="V2404" s="8"/>
      <c r="W2404" s="215"/>
      <c r="X2404" s="97"/>
      <c r="Y2404" s="77"/>
      <c r="Z2404" s="8"/>
      <c r="AA2404" s="193"/>
      <c r="AB2404" s="15"/>
      <c r="AC2404" s="176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7"/>
      <c r="N2405" s="7"/>
      <c r="O2405" s="7"/>
      <c r="P2405" s="7"/>
      <c r="Q2405" s="8"/>
      <c r="R2405" s="8"/>
      <c r="S2405" s="7"/>
      <c r="T2405" s="8"/>
      <c r="U2405" s="215"/>
      <c r="V2405" s="8"/>
      <c r="W2405" s="215"/>
      <c r="X2405" s="97"/>
      <c r="Y2405" s="77"/>
      <c r="Z2405" s="8"/>
      <c r="AA2405" s="193"/>
      <c r="AB2405" s="15"/>
      <c r="AC2405" s="176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7"/>
      <c r="N2406" s="7"/>
      <c r="O2406" s="7"/>
      <c r="P2406" s="7"/>
      <c r="Q2406" s="8"/>
      <c r="R2406" s="8"/>
      <c r="S2406" s="7"/>
      <c r="T2406" s="8"/>
      <c r="U2406" s="215"/>
      <c r="V2406" s="8"/>
      <c r="W2406" s="215"/>
      <c r="X2406" s="97"/>
      <c r="Y2406" s="77"/>
      <c r="Z2406" s="8"/>
      <c r="AA2406" s="193"/>
      <c r="AB2406" s="15"/>
      <c r="AC2406" s="176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7"/>
      <c r="N2407" s="7"/>
      <c r="O2407" s="7"/>
      <c r="P2407" s="7"/>
      <c r="Q2407" s="8"/>
      <c r="R2407" s="8"/>
      <c r="S2407" s="7"/>
      <c r="T2407" s="8"/>
      <c r="U2407" s="215"/>
      <c r="V2407" s="8"/>
      <c r="W2407" s="215"/>
      <c r="X2407" s="97"/>
      <c r="Y2407" s="77"/>
      <c r="Z2407" s="8"/>
      <c r="AA2407" s="193"/>
      <c r="AB2407" s="15"/>
      <c r="AC2407" s="176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7"/>
      <c r="N2408" s="7"/>
      <c r="O2408" s="7"/>
      <c r="P2408" s="7"/>
      <c r="Q2408" s="8"/>
      <c r="R2408" s="8"/>
      <c r="S2408" s="7"/>
      <c r="T2408" s="8"/>
      <c r="U2408" s="215"/>
      <c r="V2408" s="8"/>
      <c r="W2408" s="215"/>
      <c r="X2408" s="97"/>
      <c r="Y2408" s="77"/>
      <c r="Z2408" s="8"/>
      <c r="AA2408" s="193"/>
      <c r="AB2408" s="15"/>
      <c r="AC2408" s="176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7"/>
      <c r="N2409" s="7"/>
      <c r="O2409" s="7"/>
      <c r="P2409" s="7"/>
      <c r="Q2409" s="8"/>
      <c r="R2409" s="8"/>
      <c r="S2409" s="7"/>
      <c r="T2409" s="8"/>
      <c r="U2409" s="215"/>
      <c r="V2409" s="8"/>
      <c r="W2409" s="215"/>
      <c r="X2409" s="97"/>
      <c r="Y2409" s="77"/>
      <c r="Z2409" s="8"/>
      <c r="AA2409" s="193"/>
      <c r="AB2409" s="15"/>
      <c r="AC2409" s="176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7"/>
      <c r="N2410" s="7"/>
      <c r="O2410" s="7"/>
      <c r="P2410" s="7"/>
      <c r="Q2410" s="8"/>
      <c r="R2410" s="8"/>
      <c r="S2410" s="7"/>
      <c r="T2410" s="8"/>
      <c r="U2410" s="215"/>
      <c r="V2410" s="8"/>
      <c r="W2410" s="215"/>
      <c r="X2410" s="97"/>
      <c r="Y2410" s="77"/>
      <c r="Z2410" s="8"/>
      <c r="AA2410" s="193"/>
      <c r="AB2410" s="15"/>
      <c r="AC2410" s="176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7"/>
      <c r="N2411" s="7"/>
      <c r="O2411" s="7"/>
      <c r="P2411" s="7"/>
      <c r="Q2411" s="8"/>
      <c r="R2411" s="8"/>
      <c r="S2411" s="7"/>
      <c r="T2411" s="8"/>
      <c r="U2411" s="215"/>
      <c r="V2411" s="8"/>
      <c r="W2411" s="215"/>
      <c r="X2411" s="97"/>
      <c r="Y2411" s="77"/>
      <c r="Z2411" s="8"/>
      <c r="AA2411" s="193"/>
      <c r="AB2411" s="15"/>
      <c r="AC2411" s="176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7"/>
      <c r="N2412" s="7"/>
      <c r="O2412" s="7"/>
      <c r="P2412" s="7"/>
      <c r="Q2412" s="8"/>
      <c r="R2412" s="8"/>
      <c r="S2412" s="7"/>
      <c r="T2412" s="8"/>
      <c r="U2412" s="215"/>
      <c r="V2412" s="8"/>
      <c r="W2412" s="215"/>
      <c r="X2412" s="97"/>
      <c r="Y2412" s="77"/>
      <c r="Z2412" s="8"/>
      <c r="AA2412" s="193"/>
      <c r="AB2412" s="15"/>
      <c r="AC2412" s="176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7"/>
      <c r="N2413" s="7"/>
      <c r="O2413" s="7"/>
      <c r="P2413" s="7"/>
      <c r="Q2413" s="8"/>
      <c r="R2413" s="8"/>
      <c r="S2413" s="7"/>
      <c r="T2413" s="8"/>
      <c r="U2413" s="215"/>
      <c r="V2413" s="8"/>
      <c r="W2413" s="215"/>
      <c r="X2413" s="97"/>
      <c r="Y2413" s="77"/>
      <c r="Z2413" s="8"/>
      <c r="AA2413" s="193"/>
      <c r="AB2413" s="15"/>
      <c r="AC2413" s="176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7"/>
      <c r="N2414" s="7"/>
      <c r="O2414" s="7"/>
      <c r="P2414" s="7"/>
      <c r="Q2414" s="8"/>
      <c r="R2414" s="8"/>
      <c r="S2414" s="7"/>
      <c r="T2414" s="8"/>
      <c r="U2414" s="215"/>
      <c r="V2414" s="8"/>
      <c r="W2414" s="215"/>
      <c r="X2414" s="97"/>
      <c r="Y2414" s="77"/>
      <c r="Z2414" s="8"/>
      <c r="AA2414" s="193"/>
      <c r="AB2414" s="15"/>
      <c r="AC2414" s="176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7"/>
      <c r="N2415" s="7"/>
      <c r="O2415" s="7"/>
      <c r="P2415" s="7"/>
      <c r="Q2415" s="8"/>
      <c r="R2415" s="8"/>
      <c r="S2415" s="7"/>
      <c r="T2415" s="8"/>
      <c r="U2415" s="215"/>
      <c r="V2415" s="8"/>
      <c r="W2415" s="215"/>
      <c r="X2415" s="97"/>
      <c r="Y2415" s="77"/>
      <c r="Z2415" s="8"/>
      <c r="AA2415" s="193"/>
      <c r="AB2415" s="15"/>
      <c r="AC2415" s="176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7"/>
      <c r="N2416" s="7"/>
      <c r="O2416" s="7"/>
      <c r="P2416" s="7"/>
      <c r="Q2416" s="8"/>
      <c r="R2416" s="8"/>
      <c r="S2416" s="7"/>
      <c r="T2416" s="8"/>
      <c r="U2416" s="215"/>
      <c r="V2416" s="8"/>
      <c r="W2416" s="215"/>
      <c r="X2416" s="97"/>
      <c r="Y2416" s="77"/>
      <c r="Z2416" s="8"/>
      <c r="AA2416" s="193"/>
      <c r="AB2416" s="15"/>
      <c r="AC2416" s="176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7"/>
      <c r="N2417" s="7"/>
      <c r="O2417" s="7"/>
      <c r="P2417" s="7"/>
      <c r="Q2417" s="8"/>
      <c r="R2417" s="8"/>
      <c r="S2417" s="7"/>
      <c r="T2417" s="8"/>
      <c r="U2417" s="215"/>
      <c r="V2417" s="8"/>
      <c r="W2417" s="215"/>
      <c r="X2417" s="97"/>
      <c r="Y2417" s="77"/>
      <c r="Z2417" s="8"/>
      <c r="AA2417" s="193"/>
      <c r="AB2417" s="15"/>
      <c r="AC2417" s="176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7"/>
      <c r="N2418" s="7"/>
      <c r="O2418" s="7"/>
      <c r="P2418" s="7"/>
      <c r="Q2418" s="8"/>
      <c r="R2418" s="8"/>
      <c r="S2418" s="7"/>
      <c r="T2418" s="8"/>
      <c r="U2418" s="215"/>
      <c r="V2418" s="8"/>
      <c r="W2418" s="215"/>
      <c r="X2418" s="97"/>
      <c r="Y2418" s="77"/>
      <c r="Z2418" s="8"/>
      <c r="AA2418" s="193"/>
      <c r="AB2418" s="15"/>
      <c r="AC2418" s="176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7"/>
      <c r="N2419" s="7"/>
      <c r="O2419" s="7"/>
      <c r="P2419" s="7"/>
      <c r="Q2419" s="8"/>
      <c r="R2419" s="8"/>
      <c r="S2419" s="7"/>
      <c r="T2419" s="8"/>
      <c r="U2419" s="215"/>
      <c r="V2419" s="8"/>
      <c r="W2419" s="215"/>
      <c r="X2419" s="97"/>
      <c r="Y2419" s="77"/>
      <c r="Z2419" s="8"/>
      <c r="AA2419" s="193"/>
      <c r="AB2419" s="15"/>
      <c r="AC2419" s="176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7"/>
      <c r="N2420" s="7"/>
      <c r="O2420" s="7"/>
      <c r="P2420" s="7"/>
      <c r="Q2420" s="8"/>
      <c r="R2420" s="8"/>
      <c r="S2420" s="7"/>
      <c r="T2420" s="8"/>
      <c r="U2420" s="215"/>
      <c r="V2420" s="8"/>
      <c r="W2420" s="215"/>
      <c r="X2420" s="97"/>
      <c r="Y2420" s="77"/>
      <c r="Z2420" s="8"/>
      <c r="AA2420" s="193"/>
      <c r="AB2420" s="15"/>
      <c r="AC2420" s="176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7"/>
      <c r="N2421" s="7"/>
      <c r="O2421" s="7"/>
      <c r="P2421" s="7"/>
      <c r="Q2421" s="8"/>
      <c r="R2421" s="8"/>
      <c r="S2421" s="7"/>
      <c r="T2421" s="8"/>
      <c r="U2421" s="215"/>
      <c r="V2421" s="8"/>
      <c r="W2421" s="215"/>
      <c r="X2421" s="97"/>
      <c r="Y2421" s="77"/>
      <c r="Z2421" s="8"/>
      <c r="AA2421" s="193"/>
      <c r="AB2421" s="15"/>
      <c r="AC2421" s="176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7"/>
      <c r="N2422" s="7"/>
      <c r="O2422" s="7"/>
      <c r="P2422" s="7"/>
      <c r="Q2422" s="8"/>
      <c r="R2422" s="8"/>
      <c r="S2422" s="7"/>
      <c r="T2422" s="8"/>
      <c r="U2422" s="215"/>
      <c r="V2422" s="8"/>
      <c r="W2422" s="215"/>
      <c r="X2422" s="97"/>
      <c r="Y2422" s="77"/>
      <c r="Z2422" s="8"/>
      <c r="AA2422" s="193"/>
      <c r="AB2422" s="15"/>
      <c r="AC2422" s="176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7"/>
      <c r="N2423" s="7"/>
      <c r="O2423" s="7"/>
      <c r="P2423" s="7"/>
      <c r="Q2423" s="8"/>
      <c r="R2423" s="8"/>
      <c r="S2423" s="7"/>
      <c r="T2423" s="8"/>
      <c r="U2423" s="215"/>
      <c r="V2423" s="8"/>
      <c r="W2423" s="215"/>
      <c r="X2423" s="97"/>
      <c r="Y2423" s="77"/>
      <c r="Z2423" s="8"/>
      <c r="AA2423" s="193"/>
      <c r="AB2423" s="15"/>
      <c r="AC2423" s="176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7"/>
      <c r="N2424" s="7"/>
      <c r="O2424" s="7"/>
      <c r="P2424" s="7"/>
      <c r="Q2424" s="8"/>
      <c r="R2424" s="8"/>
      <c r="S2424" s="7"/>
      <c r="T2424" s="8"/>
      <c r="U2424" s="215"/>
      <c r="V2424" s="8"/>
      <c r="W2424" s="215"/>
      <c r="X2424" s="97"/>
      <c r="Y2424" s="77"/>
      <c r="Z2424" s="8"/>
      <c r="AA2424" s="193"/>
      <c r="AB2424" s="15"/>
      <c r="AC2424" s="176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7"/>
      <c r="N2425" s="7"/>
      <c r="O2425" s="7"/>
      <c r="P2425" s="7"/>
      <c r="Q2425" s="8"/>
      <c r="R2425" s="8"/>
      <c r="S2425" s="7"/>
      <c r="T2425" s="8"/>
      <c r="U2425" s="215"/>
      <c r="V2425" s="8"/>
      <c r="W2425" s="215"/>
      <c r="X2425" s="97"/>
      <c r="Y2425" s="77"/>
      <c r="Z2425" s="8"/>
      <c r="AA2425" s="193"/>
      <c r="AB2425" s="15"/>
      <c r="AC2425" s="176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7"/>
      <c r="N2426" s="7"/>
      <c r="O2426" s="7"/>
      <c r="P2426" s="7"/>
      <c r="Q2426" s="8"/>
      <c r="R2426" s="8"/>
      <c r="S2426" s="7"/>
      <c r="T2426" s="8"/>
      <c r="U2426" s="215"/>
      <c r="V2426" s="8"/>
      <c r="W2426" s="215"/>
      <c r="X2426" s="97"/>
      <c r="Y2426" s="77"/>
      <c r="Z2426" s="8"/>
      <c r="AA2426" s="193"/>
      <c r="AB2426" s="15"/>
      <c r="AC2426" s="176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7"/>
      <c r="N2427" s="7"/>
      <c r="O2427" s="7"/>
      <c r="P2427" s="7"/>
      <c r="Q2427" s="8"/>
      <c r="R2427" s="8"/>
      <c r="S2427" s="7"/>
      <c r="T2427" s="8"/>
      <c r="U2427" s="215"/>
      <c r="V2427" s="8"/>
      <c r="W2427" s="215"/>
      <c r="X2427" s="97"/>
      <c r="Y2427" s="77"/>
      <c r="Z2427" s="8"/>
      <c r="AA2427" s="193"/>
      <c r="AB2427" s="15"/>
      <c r="AC2427" s="176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7"/>
      <c r="N2428" s="7"/>
      <c r="O2428" s="7"/>
      <c r="P2428" s="7"/>
      <c r="Q2428" s="8"/>
      <c r="R2428" s="8"/>
      <c r="S2428" s="7"/>
      <c r="T2428" s="8"/>
      <c r="U2428" s="215"/>
      <c r="V2428" s="8"/>
      <c r="W2428" s="215"/>
      <c r="X2428" s="97"/>
      <c r="Y2428" s="77"/>
      <c r="Z2428" s="8"/>
      <c r="AA2428" s="193"/>
      <c r="AB2428" s="15"/>
      <c r="AC2428" s="176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7"/>
      <c r="N2429" s="7"/>
      <c r="O2429" s="7"/>
      <c r="P2429" s="7"/>
      <c r="Q2429" s="8"/>
      <c r="R2429" s="8"/>
      <c r="S2429" s="7"/>
      <c r="T2429" s="8"/>
      <c r="U2429" s="215"/>
      <c r="V2429" s="8"/>
      <c r="W2429" s="215"/>
      <c r="X2429" s="97"/>
      <c r="Y2429" s="77"/>
      <c r="Z2429" s="8"/>
      <c r="AA2429" s="193"/>
      <c r="AB2429" s="15"/>
      <c r="AC2429" s="176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7"/>
      <c r="N2430" s="7"/>
      <c r="O2430" s="7"/>
      <c r="P2430" s="7"/>
      <c r="Q2430" s="8"/>
      <c r="R2430" s="8"/>
      <c r="S2430" s="7"/>
      <c r="T2430" s="8"/>
      <c r="U2430" s="215"/>
      <c r="V2430" s="8"/>
      <c r="W2430" s="215"/>
      <c r="X2430" s="97"/>
      <c r="Y2430" s="77"/>
      <c r="Z2430" s="8"/>
      <c r="AA2430" s="193"/>
      <c r="AB2430" s="15"/>
      <c r="AC2430" s="176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7"/>
      <c r="N2431" s="7"/>
      <c r="O2431" s="7"/>
      <c r="P2431" s="7"/>
      <c r="Q2431" s="8"/>
      <c r="R2431" s="8"/>
      <c r="S2431" s="7"/>
      <c r="T2431" s="8"/>
      <c r="U2431" s="215"/>
      <c r="V2431" s="8"/>
      <c r="W2431" s="215"/>
      <c r="X2431" s="97"/>
      <c r="Y2431" s="77"/>
      <c r="Z2431" s="8"/>
      <c r="AA2431" s="193"/>
      <c r="AB2431" s="15"/>
      <c r="AC2431" s="176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7"/>
      <c r="N2432" s="7"/>
      <c r="O2432" s="7"/>
      <c r="P2432" s="7"/>
      <c r="Q2432" s="8"/>
      <c r="R2432" s="8"/>
      <c r="S2432" s="7"/>
      <c r="T2432" s="8"/>
      <c r="U2432" s="215"/>
      <c r="V2432" s="8"/>
      <c r="W2432" s="215"/>
      <c r="X2432" s="97"/>
      <c r="Y2432" s="77"/>
      <c r="Z2432" s="8"/>
      <c r="AA2432" s="193"/>
      <c r="AB2432" s="15"/>
      <c r="AC2432" s="176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7"/>
      <c r="N2433" s="7"/>
      <c r="O2433" s="7"/>
      <c r="P2433" s="7"/>
      <c r="Q2433" s="8"/>
      <c r="R2433" s="8"/>
      <c r="S2433" s="7"/>
      <c r="T2433" s="8"/>
      <c r="U2433" s="215"/>
      <c r="V2433" s="8"/>
      <c r="W2433" s="215"/>
      <c r="X2433" s="97"/>
      <c r="Y2433" s="77"/>
      <c r="Z2433" s="8"/>
      <c r="AA2433" s="193"/>
      <c r="AB2433" s="15"/>
      <c r="AC2433" s="176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7"/>
      <c r="N2434" s="7"/>
      <c r="O2434" s="7"/>
      <c r="P2434" s="7"/>
      <c r="Q2434" s="8"/>
      <c r="R2434" s="8"/>
      <c r="S2434" s="7"/>
      <c r="T2434" s="8"/>
      <c r="U2434" s="215"/>
      <c r="V2434" s="8"/>
      <c r="W2434" s="215"/>
      <c r="X2434" s="97"/>
      <c r="Y2434" s="77"/>
      <c r="Z2434" s="8"/>
      <c r="AA2434" s="193"/>
      <c r="AB2434" s="15"/>
      <c r="AC2434" s="176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7"/>
      <c r="N2435" s="7"/>
      <c r="O2435" s="7"/>
      <c r="P2435" s="7"/>
      <c r="Q2435" s="8"/>
      <c r="R2435" s="8"/>
      <c r="S2435" s="7"/>
      <c r="T2435" s="8"/>
      <c r="U2435" s="215"/>
      <c r="V2435" s="8"/>
      <c r="W2435" s="215"/>
      <c r="X2435" s="97"/>
      <c r="Y2435" s="77"/>
      <c r="Z2435" s="8"/>
      <c r="AA2435" s="193"/>
      <c r="AB2435" s="15"/>
      <c r="AC2435" s="176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7"/>
      <c r="N2436" s="7"/>
      <c r="O2436" s="7"/>
      <c r="P2436" s="7"/>
      <c r="Q2436" s="8"/>
      <c r="R2436" s="8"/>
      <c r="S2436" s="7"/>
      <c r="T2436" s="8"/>
      <c r="U2436" s="215"/>
      <c r="V2436" s="8"/>
      <c r="W2436" s="215"/>
      <c r="X2436" s="97"/>
      <c r="Y2436" s="77"/>
      <c r="Z2436" s="8"/>
      <c r="AA2436" s="193"/>
      <c r="AB2436" s="15"/>
      <c r="AC2436" s="176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7"/>
      <c r="N2437" s="7"/>
      <c r="O2437" s="7"/>
      <c r="P2437" s="7"/>
      <c r="Q2437" s="8"/>
      <c r="R2437" s="8"/>
      <c r="S2437" s="7"/>
      <c r="T2437" s="8"/>
      <c r="U2437" s="215"/>
      <c r="V2437" s="8"/>
      <c r="W2437" s="215"/>
      <c r="X2437" s="97"/>
      <c r="Y2437" s="77"/>
      <c r="Z2437" s="8"/>
      <c r="AA2437" s="193"/>
      <c r="AB2437" s="15"/>
      <c r="AC2437" s="176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7"/>
      <c r="N2438" s="7"/>
      <c r="O2438" s="7"/>
      <c r="P2438" s="7"/>
      <c r="Q2438" s="8"/>
      <c r="R2438" s="8"/>
      <c r="S2438" s="7"/>
      <c r="T2438" s="8"/>
      <c r="U2438" s="215"/>
      <c r="V2438" s="8"/>
      <c r="W2438" s="215"/>
      <c r="X2438" s="97"/>
      <c r="Y2438" s="77"/>
      <c r="Z2438" s="8"/>
      <c r="AA2438" s="193"/>
      <c r="AB2438" s="15"/>
      <c r="AC2438" s="176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7"/>
      <c r="N2439" s="7"/>
      <c r="O2439" s="7"/>
      <c r="P2439" s="7"/>
      <c r="Q2439" s="8"/>
      <c r="R2439" s="8"/>
      <c r="S2439" s="7"/>
      <c r="T2439" s="8"/>
      <c r="U2439" s="215"/>
      <c r="V2439" s="8"/>
      <c r="W2439" s="215"/>
      <c r="X2439" s="97"/>
      <c r="Y2439" s="77"/>
      <c r="Z2439" s="8"/>
      <c r="AA2439" s="193"/>
      <c r="AB2439" s="15"/>
      <c r="AC2439" s="176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7"/>
      <c r="N2440" s="7"/>
      <c r="O2440" s="7"/>
      <c r="P2440" s="7"/>
      <c r="Q2440" s="8"/>
      <c r="R2440" s="8"/>
      <c r="S2440" s="7"/>
      <c r="T2440" s="8"/>
      <c r="U2440" s="215"/>
      <c r="V2440" s="8"/>
      <c r="W2440" s="215"/>
      <c r="X2440" s="97"/>
      <c r="Y2440" s="77"/>
      <c r="Z2440" s="8"/>
      <c r="AA2440" s="193"/>
      <c r="AB2440" s="15"/>
      <c r="AC2440" s="176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7"/>
      <c r="N2441" s="7"/>
      <c r="O2441" s="7"/>
      <c r="P2441" s="7"/>
      <c r="Q2441" s="8"/>
      <c r="R2441" s="8"/>
      <c r="S2441" s="7"/>
      <c r="T2441" s="8"/>
      <c r="U2441" s="215"/>
      <c r="V2441" s="8"/>
      <c r="W2441" s="215"/>
      <c r="X2441" s="97"/>
      <c r="Y2441" s="77"/>
      <c r="Z2441" s="8"/>
      <c r="AA2441" s="193"/>
      <c r="AB2441" s="15"/>
      <c r="AC2441" s="176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7"/>
      <c r="N2442" s="7"/>
      <c r="O2442" s="7"/>
      <c r="P2442" s="7"/>
      <c r="Q2442" s="8"/>
      <c r="R2442" s="8"/>
      <c r="S2442" s="7"/>
      <c r="T2442" s="8"/>
      <c r="U2442" s="215"/>
      <c r="V2442" s="8"/>
      <c r="W2442" s="215"/>
      <c r="X2442" s="97"/>
      <c r="Y2442" s="77"/>
      <c r="Z2442" s="8"/>
      <c r="AA2442" s="193"/>
      <c r="AB2442" s="15"/>
      <c r="AC2442" s="176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7"/>
      <c r="N2443" s="7"/>
      <c r="O2443" s="7"/>
      <c r="P2443" s="7"/>
      <c r="Q2443" s="8"/>
      <c r="R2443" s="8"/>
      <c r="S2443" s="7"/>
      <c r="T2443" s="8"/>
      <c r="U2443" s="215"/>
      <c r="V2443" s="8"/>
      <c r="W2443" s="215"/>
      <c r="X2443" s="97"/>
      <c r="Y2443" s="77"/>
      <c r="Z2443" s="8"/>
      <c r="AA2443" s="193"/>
      <c r="AB2443" s="15"/>
      <c r="AC2443" s="176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7"/>
      <c r="N2444" s="7"/>
      <c r="O2444" s="7"/>
      <c r="P2444" s="7"/>
      <c r="Q2444" s="8"/>
      <c r="R2444" s="8"/>
      <c r="S2444" s="7"/>
      <c r="T2444" s="8"/>
      <c r="U2444" s="215"/>
      <c r="V2444" s="8"/>
      <c r="W2444" s="215"/>
      <c r="X2444" s="97"/>
      <c r="Y2444" s="77"/>
      <c r="Z2444" s="8"/>
      <c r="AA2444" s="193"/>
      <c r="AB2444" s="15"/>
      <c r="AC2444" s="176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7"/>
      <c r="N2445" s="7"/>
      <c r="O2445" s="7"/>
      <c r="P2445" s="7"/>
      <c r="Q2445" s="8"/>
      <c r="R2445" s="8"/>
      <c r="S2445" s="7"/>
      <c r="T2445" s="8"/>
      <c r="U2445" s="215"/>
      <c r="V2445" s="8"/>
      <c r="W2445" s="215"/>
      <c r="X2445" s="97"/>
      <c r="Y2445" s="77"/>
      <c r="Z2445" s="8"/>
      <c r="AA2445" s="193"/>
      <c r="AB2445" s="15"/>
      <c r="AC2445" s="176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7"/>
      <c r="N2446" s="7"/>
      <c r="O2446" s="7"/>
      <c r="P2446" s="7"/>
      <c r="Q2446" s="8"/>
      <c r="R2446" s="8"/>
      <c r="S2446" s="7"/>
      <c r="T2446" s="8"/>
      <c r="U2446" s="215"/>
      <c r="V2446" s="8"/>
      <c r="W2446" s="215"/>
      <c r="X2446" s="97"/>
      <c r="Y2446" s="77"/>
      <c r="Z2446" s="8"/>
      <c r="AA2446" s="193"/>
      <c r="AB2446" s="15"/>
      <c r="AC2446" s="176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7"/>
      <c r="N2447" s="7"/>
      <c r="O2447" s="7"/>
      <c r="P2447" s="7"/>
      <c r="Q2447" s="8"/>
      <c r="R2447" s="8"/>
      <c r="S2447" s="7"/>
      <c r="T2447" s="8"/>
      <c r="U2447" s="215"/>
      <c r="V2447" s="8"/>
      <c r="W2447" s="215"/>
      <c r="X2447" s="97"/>
      <c r="Y2447" s="77"/>
      <c r="Z2447" s="8"/>
      <c r="AA2447" s="193"/>
      <c r="AB2447" s="15"/>
      <c r="AC2447" s="176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7"/>
      <c r="N2448" s="7"/>
      <c r="O2448" s="7"/>
      <c r="P2448" s="7"/>
      <c r="Q2448" s="8"/>
      <c r="R2448" s="8"/>
      <c r="S2448" s="7"/>
      <c r="T2448" s="8"/>
      <c r="U2448" s="215"/>
      <c r="V2448" s="8"/>
      <c r="W2448" s="215"/>
      <c r="X2448" s="97"/>
      <c r="Y2448" s="77"/>
      <c r="Z2448" s="8"/>
      <c r="AA2448" s="193"/>
      <c r="AB2448" s="15"/>
      <c r="AC2448" s="176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7"/>
      <c r="N2449" s="7"/>
      <c r="O2449" s="7"/>
      <c r="P2449" s="7"/>
      <c r="Q2449" s="8"/>
      <c r="R2449" s="8"/>
      <c r="S2449" s="7"/>
      <c r="T2449" s="8"/>
      <c r="U2449" s="215"/>
      <c r="V2449" s="8"/>
      <c r="W2449" s="215"/>
      <c r="X2449" s="97"/>
      <c r="Y2449" s="77"/>
      <c r="Z2449" s="8"/>
      <c r="AA2449" s="193"/>
      <c r="AB2449" s="15"/>
      <c r="AC2449" s="176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7"/>
      <c r="N2450" s="7"/>
      <c r="O2450" s="7"/>
      <c r="P2450" s="7"/>
      <c r="Q2450" s="8"/>
      <c r="R2450" s="8"/>
      <c r="S2450" s="7"/>
      <c r="T2450" s="8"/>
      <c r="U2450" s="215"/>
      <c r="V2450" s="8"/>
      <c r="W2450" s="215"/>
      <c r="X2450" s="97"/>
      <c r="Y2450" s="77"/>
      <c r="Z2450" s="8"/>
      <c r="AA2450" s="193"/>
      <c r="AB2450" s="15"/>
      <c r="AC2450" s="176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7"/>
      <c r="N2451" s="7"/>
      <c r="O2451" s="7"/>
      <c r="P2451" s="7"/>
      <c r="Q2451" s="8"/>
      <c r="R2451" s="8"/>
      <c r="S2451" s="7"/>
      <c r="T2451" s="8"/>
      <c r="U2451" s="215"/>
      <c r="V2451" s="8"/>
      <c r="W2451" s="215"/>
      <c r="X2451" s="97"/>
      <c r="Y2451" s="77"/>
      <c r="Z2451" s="8"/>
      <c r="AA2451" s="193"/>
      <c r="AB2451" s="15"/>
      <c r="AC2451" s="176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7"/>
      <c r="N2452" s="7"/>
      <c r="O2452" s="7"/>
      <c r="P2452" s="7"/>
      <c r="Q2452" s="8"/>
      <c r="R2452" s="8"/>
      <c r="S2452" s="7"/>
      <c r="T2452" s="8"/>
      <c r="U2452" s="215"/>
      <c r="V2452" s="8"/>
      <c r="W2452" s="215"/>
      <c r="X2452" s="97"/>
      <c r="Y2452" s="77"/>
      <c r="Z2452" s="8"/>
      <c r="AA2452" s="193"/>
      <c r="AB2452" s="15"/>
      <c r="AC2452" s="176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7"/>
      <c r="N2453" s="7"/>
      <c r="O2453" s="7"/>
      <c r="P2453" s="7"/>
      <c r="Q2453" s="8"/>
      <c r="R2453" s="8"/>
      <c r="S2453" s="7"/>
      <c r="T2453" s="8"/>
      <c r="U2453" s="215"/>
      <c r="V2453" s="8"/>
      <c r="W2453" s="215"/>
      <c r="X2453" s="97"/>
      <c r="Y2453" s="77"/>
      <c r="Z2453" s="8"/>
      <c r="AA2453" s="193"/>
      <c r="AB2453" s="15"/>
      <c r="AC2453" s="176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7"/>
      <c r="N2454" s="7"/>
      <c r="O2454" s="7"/>
      <c r="P2454" s="7"/>
      <c r="Q2454" s="8"/>
      <c r="R2454" s="8"/>
      <c r="S2454" s="7"/>
      <c r="T2454" s="8"/>
      <c r="U2454" s="215"/>
      <c r="V2454" s="8"/>
      <c r="W2454" s="215"/>
      <c r="X2454" s="97"/>
      <c r="Y2454" s="77"/>
      <c r="Z2454" s="8"/>
      <c r="AA2454" s="193"/>
      <c r="AB2454" s="15"/>
      <c r="AC2454" s="176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7"/>
      <c r="N2455" s="7"/>
      <c r="O2455" s="7"/>
      <c r="P2455" s="7"/>
      <c r="Q2455" s="8"/>
      <c r="R2455" s="8"/>
      <c r="S2455" s="7"/>
      <c r="T2455" s="8"/>
      <c r="U2455" s="215"/>
      <c r="V2455" s="8"/>
      <c r="W2455" s="215"/>
      <c r="X2455" s="97"/>
      <c r="Y2455" s="77"/>
      <c r="Z2455" s="8"/>
      <c r="AA2455" s="193"/>
      <c r="AB2455" s="15"/>
      <c r="AC2455" s="176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7"/>
      <c r="N2456" s="7"/>
      <c r="O2456" s="7"/>
      <c r="P2456" s="7"/>
      <c r="Q2456" s="8"/>
      <c r="R2456" s="8"/>
      <c r="S2456" s="7"/>
      <c r="T2456" s="8"/>
      <c r="U2456" s="215"/>
      <c r="V2456" s="8"/>
      <c r="W2456" s="215"/>
      <c r="X2456" s="97"/>
      <c r="Y2456" s="77"/>
      <c r="Z2456" s="8"/>
      <c r="AA2456" s="193"/>
      <c r="AB2456" s="15"/>
      <c r="AC2456" s="176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7"/>
      <c r="N2457" s="7"/>
      <c r="O2457" s="7"/>
      <c r="P2457" s="7"/>
      <c r="Q2457" s="8"/>
      <c r="R2457" s="8"/>
      <c r="S2457" s="7"/>
      <c r="T2457" s="8"/>
      <c r="U2457" s="215"/>
      <c r="V2457" s="8"/>
      <c r="W2457" s="215"/>
      <c r="X2457" s="97"/>
      <c r="Y2457" s="77"/>
      <c r="Z2457" s="8"/>
      <c r="AA2457" s="193"/>
      <c r="AB2457" s="15"/>
      <c r="AC2457" s="176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7"/>
      <c r="N2458" s="7"/>
      <c r="O2458" s="7"/>
      <c r="P2458" s="7"/>
      <c r="Q2458" s="8"/>
      <c r="R2458" s="8"/>
      <c r="S2458" s="7"/>
      <c r="T2458" s="8"/>
      <c r="U2458" s="215"/>
      <c r="V2458" s="8"/>
      <c r="W2458" s="215"/>
      <c r="X2458" s="97"/>
      <c r="Y2458" s="77"/>
      <c r="Z2458" s="8"/>
      <c r="AA2458" s="193"/>
      <c r="AB2458" s="15"/>
      <c r="AC2458" s="176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7"/>
      <c r="N2459" s="7"/>
      <c r="O2459" s="7"/>
      <c r="P2459" s="7"/>
      <c r="Q2459" s="8"/>
      <c r="R2459" s="8"/>
      <c r="S2459" s="7"/>
      <c r="T2459" s="8"/>
      <c r="U2459" s="215"/>
      <c r="V2459" s="8"/>
      <c r="W2459" s="215"/>
      <c r="X2459" s="97"/>
      <c r="Y2459" s="77"/>
      <c r="Z2459" s="8"/>
      <c r="AA2459" s="193"/>
      <c r="AB2459" s="15"/>
      <c r="AC2459" s="176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7"/>
      <c r="N2460" s="7"/>
      <c r="O2460" s="7"/>
      <c r="P2460" s="7"/>
      <c r="Q2460" s="8"/>
      <c r="R2460" s="8"/>
      <c r="S2460" s="7"/>
      <c r="T2460" s="8"/>
      <c r="U2460" s="215"/>
      <c r="V2460" s="8"/>
      <c r="W2460" s="215"/>
      <c r="X2460" s="97"/>
      <c r="Y2460" s="77"/>
      <c r="Z2460" s="8"/>
      <c r="AA2460" s="193"/>
      <c r="AB2460" s="15"/>
      <c r="AC2460" s="176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7"/>
      <c r="N2461" s="7"/>
      <c r="O2461" s="7"/>
      <c r="P2461" s="7"/>
      <c r="Q2461" s="8"/>
      <c r="R2461" s="8"/>
      <c r="S2461" s="7"/>
      <c r="T2461" s="8"/>
      <c r="U2461" s="215"/>
      <c r="V2461" s="8"/>
      <c r="W2461" s="215"/>
      <c r="X2461" s="97"/>
      <c r="Y2461" s="77"/>
      <c r="Z2461" s="8"/>
      <c r="AA2461" s="193"/>
      <c r="AB2461" s="15"/>
      <c r="AC2461" s="176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7"/>
      <c r="N2462" s="7"/>
      <c r="O2462" s="7"/>
      <c r="P2462" s="7"/>
      <c r="Q2462" s="8"/>
      <c r="R2462" s="8"/>
      <c r="S2462" s="7"/>
      <c r="T2462" s="8"/>
      <c r="U2462" s="215"/>
      <c r="V2462" s="8"/>
      <c r="W2462" s="215"/>
      <c r="X2462" s="97"/>
      <c r="Y2462" s="77"/>
      <c r="Z2462" s="8"/>
      <c r="AA2462" s="193"/>
      <c r="AB2462" s="15"/>
      <c r="AC2462" s="176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7"/>
      <c r="N2463" s="7"/>
      <c r="O2463" s="7"/>
      <c r="P2463" s="7"/>
      <c r="Q2463" s="8"/>
      <c r="R2463" s="8"/>
      <c r="S2463" s="7"/>
      <c r="T2463" s="8"/>
      <c r="U2463" s="215"/>
      <c r="V2463" s="8"/>
      <c r="W2463" s="215"/>
      <c r="X2463" s="97"/>
      <c r="Y2463" s="77"/>
      <c r="Z2463" s="8"/>
      <c r="AA2463" s="193"/>
      <c r="AB2463" s="15"/>
      <c r="AC2463" s="176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7"/>
      <c r="N2464" s="7"/>
      <c r="O2464" s="7"/>
      <c r="P2464" s="7"/>
      <c r="Q2464" s="8"/>
      <c r="R2464" s="8"/>
      <c r="S2464" s="7"/>
      <c r="T2464" s="8"/>
      <c r="U2464" s="215"/>
      <c r="V2464" s="8"/>
      <c r="W2464" s="215"/>
      <c r="X2464" s="97"/>
      <c r="Y2464" s="77"/>
      <c r="Z2464" s="8"/>
      <c r="AA2464" s="193"/>
      <c r="AB2464" s="15"/>
      <c r="AC2464" s="176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7"/>
      <c r="N2465" s="7"/>
      <c r="O2465" s="7"/>
      <c r="P2465" s="7"/>
      <c r="Q2465" s="8"/>
      <c r="R2465" s="8"/>
      <c r="S2465" s="7"/>
      <c r="T2465" s="8"/>
      <c r="U2465" s="215"/>
      <c r="V2465" s="8"/>
      <c r="W2465" s="215"/>
      <c r="X2465" s="97"/>
      <c r="Y2465" s="77"/>
      <c r="Z2465" s="8"/>
      <c r="AA2465" s="193"/>
      <c r="AB2465" s="15"/>
      <c r="AC2465" s="176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7"/>
      <c r="N2466" s="7"/>
      <c r="O2466" s="7"/>
      <c r="P2466" s="7"/>
      <c r="Q2466" s="8"/>
      <c r="R2466" s="8"/>
      <c r="S2466" s="7"/>
      <c r="T2466" s="8"/>
      <c r="U2466" s="215"/>
      <c r="V2466" s="8"/>
      <c r="W2466" s="215"/>
      <c r="X2466" s="97"/>
      <c r="Y2466" s="77"/>
      <c r="Z2466" s="8"/>
      <c r="AA2466" s="193"/>
      <c r="AB2466" s="15"/>
      <c r="AC2466" s="176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7"/>
      <c r="N2467" s="7"/>
      <c r="O2467" s="7"/>
      <c r="P2467" s="7"/>
      <c r="Q2467" s="8"/>
      <c r="R2467" s="8"/>
      <c r="S2467" s="7"/>
      <c r="T2467" s="8"/>
      <c r="U2467" s="215"/>
      <c r="V2467" s="8"/>
      <c r="W2467" s="215"/>
      <c r="X2467" s="97"/>
      <c r="Y2467" s="77"/>
      <c r="Z2467" s="8"/>
      <c r="AA2467" s="193"/>
      <c r="AB2467" s="15"/>
      <c r="AC2467" s="176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7"/>
      <c r="N2468" s="7"/>
      <c r="O2468" s="7"/>
      <c r="P2468" s="7"/>
      <c r="Q2468" s="8"/>
      <c r="R2468" s="8"/>
      <c r="S2468" s="7"/>
      <c r="T2468" s="8"/>
      <c r="U2468" s="215"/>
      <c r="V2468" s="8"/>
      <c r="W2468" s="215"/>
      <c r="X2468" s="97"/>
      <c r="Y2468" s="77"/>
      <c r="Z2468" s="8"/>
      <c r="AA2468" s="193"/>
      <c r="AB2468" s="15"/>
      <c r="AC2468" s="176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7"/>
      <c r="N2469" s="7"/>
      <c r="O2469" s="7"/>
      <c r="P2469" s="7"/>
      <c r="Q2469" s="8"/>
      <c r="R2469" s="8"/>
      <c r="S2469" s="7"/>
      <c r="T2469" s="8"/>
      <c r="U2469" s="215"/>
      <c r="V2469" s="8"/>
      <c r="W2469" s="215"/>
      <c r="X2469" s="97"/>
      <c r="Y2469" s="77"/>
      <c r="Z2469" s="8"/>
      <c r="AA2469" s="193"/>
      <c r="AB2469" s="15"/>
      <c r="AC2469" s="176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7"/>
      <c r="N2470" s="7"/>
      <c r="O2470" s="7"/>
      <c r="P2470" s="7"/>
      <c r="Q2470" s="8"/>
      <c r="R2470" s="8"/>
      <c r="S2470" s="7"/>
      <c r="T2470" s="8"/>
      <c r="U2470" s="215"/>
      <c r="V2470" s="8"/>
      <c r="W2470" s="215"/>
      <c r="X2470" s="97"/>
      <c r="Y2470" s="77"/>
      <c r="Z2470" s="8"/>
      <c r="AA2470" s="193"/>
      <c r="AB2470" s="15"/>
      <c r="AC2470" s="176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7"/>
      <c r="N2471" s="7"/>
      <c r="O2471" s="7"/>
      <c r="P2471" s="7"/>
      <c r="Q2471" s="8"/>
      <c r="R2471" s="8"/>
      <c r="S2471" s="7"/>
      <c r="T2471" s="8"/>
      <c r="U2471" s="215"/>
      <c r="V2471" s="8"/>
      <c r="W2471" s="215"/>
      <c r="X2471" s="97"/>
      <c r="Y2471" s="77"/>
      <c r="Z2471" s="8"/>
      <c r="AA2471" s="193"/>
      <c r="AB2471" s="15"/>
      <c r="AC2471" s="176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7"/>
      <c r="N2472" s="7"/>
      <c r="O2472" s="7"/>
      <c r="P2472" s="7"/>
      <c r="Q2472" s="8"/>
      <c r="R2472" s="8"/>
      <c r="S2472" s="7"/>
      <c r="T2472" s="8"/>
      <c r="U2472" s="215"/>
      <c r="V2472" s="8"/>
      <c r="W2472" s="215"/>
      <c r="X2472" s="97"/>
      <c r="Y2472" s="77"/>
      <c r="Z2472" s="8"/>
      <c r="AA2472" s="193"/>
      <c r="AB2472" s="15"/>
      <c r="AC2472" s="176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7"/>
      <c r="N2473" s="7"/>
      <c r="O2473" s="7"/>
      <c r="P2473" s="7"/>
      <c r="Q2473" s="8"/>
      <c r="R2473" s="8"/>
      <c r="S2473" s="7"/>
      <c r="T2473" s="8"/>
      <c r="U2473" s="215"/>
      <c r="V2473" s="8"/>
      <c r="W2473" s="215"/>
      <c r="X2473" s="97"/>
      <c r="Y2473" s="77"/>
      <c r="Z2473" s="8"/>
      <c r="AA2473" s="193"/>
      <c r="AB2473" s="15"/>
      <c r="AC2473" s="176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7"/>
      <c r="N2474" s="7"/>
      <c r="O2474" s="7"/>
      <c r="P2474" s="7"/>
      <c r="Q2474" s="8"/>
      <c r="R2474" s="8"/>
      <c r="S2474" s="7"/>
      <c r="T2474" s="8"/>
      <c r="U2474" s="215"/>
      <c r="V2474" s="8"/>
      <c r="W2474" s="215"/>
      <c r="X2474" s="97"/>
      <c r="Y2474" s="77"/>
      <c r="Z2474" s="8"/>
      <c r="AA2474" s="193"/>
      <c r="AB2474" s="15"/>
      <c r="AC2474" s="176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7"/>
      <c r="N2475" s="7"/>
      <c r="O2475" s="7"/>
      <c r="P2475" s="7"/>
      <c r="Q2475" s="8"/>
      <c r="R2475" s="8"/>
      <c r="S2475" s="7"/>
      <c r="T2475" s="8"/>
      <c r="U2475" s="215"/>
      <c r="V2475" s="8"/>
      <c r="W2475" s="215"/>
      <c r="X2475" s="97"/>
      <c r="Y2475" s="77"/>
      <c r="Z2475" s="8"/>
      <c r="AA2475" s="193"/>
      <c r="AB2475" s="15"/>
      <c r="AC2475" s="176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7"/>
      <c r="N2476" s="7"/>
      <c r="O2476" s="7"/>
      <c r="P2476" s="7"/>
      <c r="Q2476" s="8"/>
      <c r="R2476" s="8"/>
      <c r="S2476" s="7"/>
      <c r="T2476" s="8"/>
      <c r="U2476" s="215"/>
      <c r="V2476" s="8"/>
      <c r="W2476" s="215"/>
      <c r="X2476" s="97"/>
      <c r="Y2476" s="77"/>
      <c r="Z2476" s="8"/>
      <c r="AA2476" s="193"/>
      <c r="AB2476" s="15"/>
      <c r="AC2476" s="176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7"/>
      <c r="N2477" s="7"/>
      <c r="O2477" s="7"/>
      <c r="P2477" s="7"/>
      <c r="Q2477" s="8"/>
      <c r="R2477" s="8"/>
      <c r="S2477" s="7"/>
      <c r="T2477" s="8"/>
      <c r="U2477" s="215"/>
      <c r="V2477" s="8"/>
      <c r="W2477" s="215"/>
      <c r="X2477" s="97"/>
      <c r="Y2477" s="77"/>
      <c r="Z2477" s="8"/>
      <c r="AA2477" s="193"/>
      <c r="AB2477" s="15"/>
      <c r="AC2477" s="176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7"/>
      <c r="N2478" s="7"/>
      <c r="O2478" s="7"/>
      <c r="P2478" s="7"/>
      <c r="Q2478" s="8"/>
      <c r="R2478" s="8"/>
      <c r="S2478" s="7"/>
      <c r="T2478" s="8"/>
      <c r="U2478" s="215"/>
      <c r="V2478" s="8"/>
      <c r="W2478" s="215"/>
      <c r="X2478" s="97"/>
      <c r="Y2478" s="77"/>
      <c r="Z2478" s="8"/>
      <c r="AA2478" s="193"/>
      <c r="AB2478" s="15"/>
      <c r="AC2478" s="176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7"/>
      <c r="N2479" s="7"/>
      <c r="O2479" s="7"/>
      <c r="P2479" s="7"/>
      <c r="Q2479" s="8"/>
      <c r="R2479" s="8"/>
      <c r="S2479" s="7"/>
      <c r="T2479" s="8"/>
      <c r="U2479" s="215"/>
      <c r="V2479" s="8"/>
      <c r="W2479" s="215"/>
      <c r="X2479" s="97"/>
      <c r="Y2479" s="77"/>
      <c r="Z2479" s="8"/>
      <c r="AA2479" s="193"/>
      <c r="AB2479" s="15"/>
      <c r="AC2479" s="176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7"/>
      <c r="N2480" s="7"/>
      <c r="O2480" s="7"/>
      <c r="P2480" s="7"/>
      <c r="Q2480" s="8"/>
      <c r="R2480" s="8"/>
      <c r="S2480" s="7"/>
      <c r="T2480" s="8"/>
      <c r="U2480" s="215"/>
      <c r="V2480" s="8"/>
      <c r="W2480" s="215"/>
      <c r="X2480" s="97"/>
      <c r="Y2480" s="77"/>
      <c r="Z2480" s="8"/>
      <c r="AA2480" s="193"/>
      <c r="AB2480" s="15"/>
      <c r="AC2480" s="176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7"/>
      <c r="N2481" s="7"/>
      <c r="O2481" s="7"/>
      <c r="P2481" s="7"/>
      <c r="Q2481" s="8"/>
      <c r="R2481" s="8"/>
      <c r="S2481" s="7"/>
      <c r="T2481" s="8"/>
      <c r="U2481" s="215"/>
      <c r="V2481" s="8"/>
      <c r="W2481" s="215"/>
      <c r="X2481" s="97"/>
      <c r="Y2481" s="77"/>
      <c r="Z2481" s="8"/>
      <c r="AA2481" s="193"/>
      <c r="AB2481" s="15"/>
      <c r="AC2481" s="176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7"/>
      <c r="N2482" s="7"/>
      <c r="O2482" s="7"/>
      <c r="P2482" s="7"/>
      <c r="Q2482" s="8"/>
      <c r="R2482" s="8"/>
      <c r="S2482" s="7"/>
      <c r="T2482" s="8"/>
      <c r="U2482" s="215"/>
      <c r="V2482" s="8"/>
      <c r="W2482" s="215"/>
      <c r="X2482" s="97"/>
      <c r="Y2482" s="77"/>
      <c r="Z2482" s="8"/>
      <c r="AA2482" s="193"/>
      <c r="AB2482" s="15"/>
      <c r="AC2482" s="176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7"/>
      <c r="N2483" s="7"/>
      <c r="O2483" s="7"/>
      <c r="P2483" s="7"/>
      <c r="Q2483" s="8"/>
      <c r="R2483" s="8"/>
      <c r="S2483" s="7"/>
      <c r="T2483" s="8"/>
      <c r="U2483" s="215"/>
      <c r="V2483" s="8"/>
      <c r="W2483" s="215"/>
      <c r="X2483" s="97"/>
      <c r="Y2483" s="77"/>
      <c r="Z2483" s="8"/>
      <c r="AA2483" s="193"/>
      <c r="AB2483" s="15"/>
      <c r="AC2483" s="176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7"/>
      <c r="N2484" s="7"/>
      <c r="O2484" s="7"/>
      <c r="P2484" s="7"/>
      <c r="Q2484" s="8"/>
      <c r="R2484" s="8"/>
      <c r="S2484" s="7"/>
      <c r="T2484" s="8"/>
      <c r="U2484" s="215"/>
      <c r="V2484" s="8"/>
      <c r="W2484" s="215"/>
      <c r="X2484" s="97"/>
      <c r="Y2484" s="77"/>
      <c r="Z2484" s="8"/>
      <c r="AA2484" s="193"/>
      <c r="AB2484" s="15"/>
      <c r="AC2484" s="176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7"/>
      <c r="N2485" s="7"/>
      <c r="O2485" s="7"/>
      <c r="P2485" s="7"/>
      <c r="Q2485" s="8"/>
      <c r="R2485" s="8"/>
      <c r="S2485" s="7"/>
      <c r="T2485" s="8"/>
      <c r="U2485" s="215"/>
      <c r="V2485" s="8"/>
      <c r="W2485" s="215"/>
      <c r="X2485" s="97"/>
      <c r="Y2485" s="77"/>
      <c r="Z2485" s="8"/>
      <c r="AA2485" s="193"/>
      <c r="AB2485" s="15"/>
      <c r="AC2485" s="176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7"/>
      <c r="N2486" s="7"/>
      <c r="O2486" s="7"/>
      <c r="P2486" s="7"/>
      <c r="Q2486" s="8"/>
      <c r="R2486" s="8"/>
      <c r="S2486" s="7"/>
      <c r="T2486" s="8"/>
      <c r="U2486" s="215"/>
      <c r="V2486" s="8"/>
      <c r="W2486" s="215"/>
      <c r="X2486" s="97"/>
      <c r="Y2486" s="77"/>
      <c r="Z2486" s="8"/>
      <c r="AA2486" s="193"/>
      <c r="AB2486" s="15"/>
      <c r="AC2486" s="176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7"/>
      <c r="N2487" s="7"/>
      <c r="O2487" s="7"/>
      <c r="P2487" s="7"/>
      <c r="Q2487" s="8"/>
      <c r="R2487" s="8"/>
      <c r="S2487" s="7"/>
      <c r="T2487" s="8"/>
      <c r="U2487" s="215"/>
      <c r="V2487" s="8"/>
      <c r="W2487" s="215"/>
      <c r="X2487" s="97"/>
      <c r="Y2487" s="77"/>
      <c r="Z2487" s="8"/>
      <c r="AA2487" s="193"/>
      <c r="AB2487" s="15"/>
      <c r="AC2487" s="176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7"/>
      <c r="N2488" s="7"/>
      <c r="O2488" s="7"/>
      <c r="P2488" s="7"/>
      <c r="Q2488" s="8"/>
      <c r="R2488" s="8"/>
      <c r="S2488" s="7"/>
      <c r="T2488" s="8"/>
      <c r="U2488" s="215"/>
      <c r="V2488" s="8"/>
      <c r="W2488" s="215"/>
      <c r="X2488" s="97"/>
      <c r="Y2488" s="77"/>
      <c r="Z2488" s="8"/>
      <c r="AA2488" s="193"/>
      <c r="AB2488" s="15"/>
      <c r="AC2488" s="176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7"/>
      <c r="N2489" s="7"/>
      <c r="O2489" s="7"/>
      <c r="P2489" s="7"/>
      <c r="Q2489" s="8"/>
      <c r="R2489" s="8"/>
      <c r="S2489" s="7"/>
      <c r="T2489" s="8"/>
      <c r="U2489" s="215"/>
      <c r="V2489" s="8"/>
      <c r="W2489" s="215"/>
      <c r="X2489" s="97"/>
      <c r="Y2489" s="77"/>
      <c r="Z2489" s="8"/>
      <c r="AA2489" s="193"/>
      <c r="AB2489" s="15"/>
      <c r="AC2489" s="176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7"/>
      <c r="N2490" s="7"/>
      <c r="O2490" s="7"/>
      <c r="P2490" s="7"/>
      <c r="Q2490" s="8"/>
      <c r="R2490" s="8"/>
      <c r="S2490" s="7"/>
      <c r="T2490" s="8"/>
      <c r="U2490" s="215"/>
      <c r="V2490" s="8"/>
      <c r="W2490" s="215"/>
      <c r="X2490" s="97"/>
      <c r="Y2490" s="77"/>
      <c r="Z2490" s="8"/>
      <c r="AA2490" s="193"/>
      <c r="AB2490" s="15"/>
      <c r="AC2490" s="176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7"/>
      <c r="N2491" s="7"/>
      <c r="O2491" s="7"/>
      <c r="P2491" s="7"/>
      <c r="Q2491" s="8"/>
      <c r="R2491" s="8"/>
      <c r="S2491" s="7"/>
      <c r="T2491" s="8"/>
      <c r="U2491" s="215"/>
      <c r="V2491" s="8"/>
      <c r="W2491" s="215"/>
      <c r="X2491" s="97"/>
      <c r="Y2491" s="77"/>
      <c r="Z2491" s="8"/>
      <c r="AA2491" s="193"/>
      <c r="AB2491" s="15"/>
      <c r="AC2491" s="176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7"/>
      <c r="N2492" s="7"/>
      <c r="O2492" s="7"/>
      <c r="P2492" s="7"/>
      <c r="Q2492" s="8"/>
      <c r="R2492" s="8"/>
      <c r="S2492" s="7"/>
      <c r="T2492" s="8"/>
      <c r="U2492" s="215"/>
      <c r="V2492" s="8"/>
      <c r="W2492" s="215"/>
      <c r="X2492" s="97"/>
      <c r="Y2492" s="77"/>
      <c r="Z2492" s="8"/>
      <c r="AA2492" s="193"/>
      <c r="AB2492" s="15"/>
      <c r="AC2492" s="176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7"/>
      <c r="N2493" s="7"/>
      <c r="O2493" s="7"/>
      <c r="P2493" s="7"/>
      <c r="Q2493" s="8"/>
      <c r="R2493" s="8"/>
      <c r="S2493" s="7"/>
      <c r="T2493" s="8"/>
      <c r="U2493" s="215"/>
      <c r="V2493" s="8"/>
      <c r="W2493" s="215"/>
      <c r="X2493" s="97"/>
      <c r="Y2493" s="77"/>
      <c r="Z2493" s="8"/>
      <c r="AA2493" s="193"/>
      <c r="AB2493" s="15"/>
      <c r="AC2493" s="176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7"/>
      <c r="N2494" s="7"/>
      <c r="O2494" s="7"/>
      <c r="P2494" s="7"/>
      <c r="Q2494" s="8"/>
      <c r="R2494" s="8"/>
      <c r="S2494" s="7"/>
      <c r="T2494" s="8"/>
      <c r="U2494" s="215"/>
      <c r="V2494" s="8"/>
      <c r="W2494" s="215"/>
      <c r="X2494" s="97"/>
      <c r="Y2494" s="77"/>
      <c r="Z2494" s="8"/>
      <c r="AA2494" s="193"/>
      <c r="AB2494" s="15"/>
      <c r="AC2494" s="176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7"/>
      <c r="N2495" s="7"/>
      <c r="O2495" s="7"/>
      <c r="P2495" s="7"/>
      <c r="Q2495" s="8"/>
      <c r="R2495" s="8"/>
      <c r="S2495" s="7"/>
      <c r="T2495" s="8"/>
      <c r="U2495" s="215"/>
      <c r="V2495" s="8"/>
      <c r="W2495" s="215"/>
      <c r="X2495" s="97"/>
      <c r="Y2495" s="77"/>
      <c r="Z2495" s="8"/>
      <c r="AA2495" s="193"/>
      <c r="AB2495" s="15"/>
      <c r="AC2495" s="176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7"/>
      <c r="N2496" s="7"/>
      <c r="O2496" s="7"/>
      <c r="P2496" s="7"/>
      <c r="Q2496" s="8"/>
      <c r="R2496" s="8"/>
      <c r="S2496" s="7"/>
      <c r="T2496" s="8"/>
      <c r="U2496" s="215"/>
      <c r="V2496" s="8"/>
      <c r="W2496" s="215"/>
      <c r="X2496" s="97"/>
      <c r="Y2496" s="77"/>
      <c r="Z2496" s="8"/>
      <c r="AA2496" s="193"/>
      <c r="AB2496" s="15"/>
      <c r="AC2496" s="176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7"/>
      <c r="N2497" s="7"/>
      <c r="O2497" s="7"/>
      <c r="P2497" s="7"/>
      <c r="Q2497" s="8"/>
      <c r="R2497" s="8"/>
      <c r="S2497" s="7"/>
      <c r="T2497" s="8"/>
      <c r="U2497" s="215"/>
      <c r="V2497" s="8"/>
      <c r="W2497" s="215"/>
      <c r="X2497" s="97"/>
      <c r="Y2497" s="77"/>
      <c r="Z2497" s="8"/>
      <c r="AA2497" s="193"/>
      <c r="AB2497" s="15"/>
      <c r="AC2497" s="176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7"/>
      <c r="N2498" s="7"/>
      <c r="O2498" s="7"/>
      <c r="P2498" s="7"/>
      <c r="Q2498" s="8"/>
      <c r="R2498" s="8"/>
      <c r="S2498" s="7"/>
      <c r="T2498" s="8"/>
      <c r="U2498" s="215"/>
      <c r="V2498" s="8"/>
      <c r="W2498" s="215"/>
      <c r="X2498" s="97"/>
      <c r="Y2498" s="77"/>
      <c r="Z2498" s="8"/>
      <c r="AA2498" s="193"/>
      <c r="AB2498" s="15"/>
      <c r="AC2498" s="176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7"/>
      <c r="N2499" s="7"/>
      <c r="O2499" s="7"/>
      <c r="P2499" s="7"/>
      <c r="Q2499" s="8"/>
      <c r="R2499" s="8"/>
      <c r="S2499" s="7"/>
      <c r="T2499" s="8"/>
      <c r="U2499" s="215"/>
      <c r="V2499" s="8"/>
      <c r="W2499" s="215"/>
      <c r="X2499" s="97"/>
      <c r="Y2499" s="77"/>
      <c r="Z2499" s="8"/>
      <c r="AA2499" s="193"/>
      <c r="AB2499" s="15"/>
      <c r="AC2499" s="176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7"/>
      <c r="N2500" s="7"/>
      <c r="O2500" s="7"/>
      <c r="P2500" s="7"/>
      <c r="Q2500" s="8"/>
      <c r="R2500" s="8"/>
      <c r="S2500" s="7"/>
      <c r="T2500" s="8"/>
      <c r="U2500" s="215"/>
      <c r="V2500" s="8"/>
      <c r="W2500" s="215"/>
      <c r="X2500" s="97"/>
      <c r="Y2500" s="77"/>
      <c r="Z2500" s="8"/>
      <c r="AA2500" s="193"/>
      <c r="AB2500" s="15"/>
      <c r="AC2500" s="176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7"/>
      <c r="N2501" s="7"/>
      <c r="O2501" s="7"/>
      <c r="P2501" s="7"/>
      <c r="Q2501" s="8"/>
      <c r="R2501" s="8"/>
      <c r="S2501" s="7"/>
      <c r="T2501" s="8"/>
      <c r="U2501" s="215"/>
      <c r="V2501" s="8"/>
      <c r="W2501" s="215"/>
      <c r="X2501" s="97"/>
      <c r="Y2501" s="77"/>
      <c r="Z2501" s="8"/>
      <c r="AA2501" s="193"/>
      <c r="AB2501" s="15"/>
      <c r="AC2501" s="176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7"/>
      <c r="N2502" s="7"/>
      <c r="O2502" s="7"/>
      <c r="P2502" s="7"/>
      <c r="Q2502" s="8"/>
      <c r="R2502" s="8"/>
      <c r="S2502" s="7"/>
      <c r="T2502" s="8"/>
      <c r="U2502" s="215"/>
      <c r="V2502" s="8"/>
      <c r="W2502" s="215"/>
      <c r="X2502" s="97"/>
      <c r="Y2502" s="77"/>
      <c r="Z2502" s="8"/>
      <c r="AA2502" s="193"/>
      <c r="AB2502" s="15"/>
      <c r="AC2502" s="176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7"/>
      <c r="N2503" s="7"/>
      <c r="O2503" s="7"/>
      <c r="P2503" s="7"/>
      <c r="Q2503" s="8"/>
      <c r="R2503" s="8"/>
      <c r="S2503" s="7"/>
      <c r="T2503" s="8"/>
      <c r="U2503" s="215"/>
      <c r="V2503" s="8"/>
      <c r="W2503" s="215"/>
      <c r="X2503" s="97"/>
      <c r="Y2503" s="77"/>
      <c r="Z2503" s="8"/>
      <c r="AA2503" s="193"/>
      <c r="AB2503" s="15"/>
      <c r="AC2503" s="176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7"/>
      <c r="N2504" s="7"/>
      <c r="O2504" s="7"/>
      <c r="P2504" s="7"/>
      <c r="Q2504" s="8"/>
      <c r="R2504" s="8"/>
      <c r="S2504" s="7"/>
      <c r="T2504" s="8"/>
      <c r="U2504" s="215"/>
      <c r="V2504" s="8"/>
      <c r="W2504" s="215"/>
      <c r="X2504" s="97"/>
      <c r="Y2504" s="77"/>
      <c r="Z2504" s="8"/>
      <c r="AA2504" s="193"/>
      <c r="AB2504" s="15"/>
      <c r="AC2504" s="176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7"/>
      <c r="N2505" s="7"/>
      <c r="O2505" s="7"/>
      <c r="P2505" s="7"/>
      <c r="Q2505" s="8"/>
      <c r="R2505" s="8"/>
      <c r="S2505" s="7"/>
      <c r="T2505" s="8"/>
      <c r="U2505" s="215"/>
      <c r="V2505" s="8"/>
      <c r="W2505" s="215"/>
      <c r="X2505" s="97"/>
      <c r="Y2505" s="77"/>
      <c r="Z2505" s="8"/>
      <c r="AA2505" s="193"/>
      <c r="AB2505" s="15"/>
      <c r="AC2505" s="176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7"/>
      <c r="N2506" s="7"/>
      <c r="O2506" s="7"/>
      <c r="P2506" s="7"/>
      <c r="Q2506" s="8"/>
      <c r="R2506" s="8"/>
      <c r="S2506" s="7"/>
      <c r="T2506" s="8"/>
      <c r="U2506" s="215"/>
      <c r="V2506" s="8"/>
      <c r="W2506" s="215"/>
      <c r="X2506" s="97"/>
      <c r="Y2506" s="77"/>
      <c r="Z2506" s="8"/>
      <c r="AA2506" s="193"/>
      <c r="AB2506" s="15"/>
      <c r="AC2506" s="176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7"/>
      <c r="N2507" s="7"/>
      <c r="O2507" s="7"/>
      <c r="P2507" s="7"/>
      <c r="Q2507" s="8"/>
      <c r="R2507" s="8"/>
      <c r="S2507" s="7"/>
      <c r="T2507" s="8"/>
      <c r="U2507" s="215"/>
      <c r="V2507" s="8"/>
      <c r="W2507" s="215"/>
      <c r="X2507" s="97"/>
      <c r="Y2507" s="77"/>
      <c r="Z2507" s="8"/>
      <c r="AA2507" s="193"/>
      <c r="AB2507" s="15"/>
      <c r="AC2507" s="176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7"/>
      <c r="N2508" s="7"/>
      <c r="O2508" s="7"/>
      <c r="P2508" s="7"/>
      <c r="Q2508" s="8"/>
      <c r="R2508" s="8"/>
      <c r="S2508" s="7"/>
      <c r="T2508" s="8"/>
      <c r="U2508" s="215"/>
      <c r="V2508" s="8"/>
      <c r="W2508" s="215"/>
      <c r="X2508" s="97"/>
      <c r="Y2508" s="77"/>
      <c r="Z2508" s="8"/>
      <c r="AA2508" s="193"/>
      <c r="AB2508" s="15"/>
      <c r="AC2508" s="176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7"/>
      <c r="N2509" s="7"/>
      <c r="O2509" s="7"/>
      <c r="P2509" s="7"/>
      <c r="Q2509" s="8"/>
      <c r="R2509" s="8"/>
      <c r="S2509" s="7"/>
      <c r="T2509" s="8"/>
      <c r="U2509" s="215"/>
      <c r="V2509" s="8"/>
      <c r="W2509" s="215"/>
      <c r="X2509" s="97"/>
      <c r="Y2509" s="77"/>
      <c r="Z2509" s="8"/>
      <c r="AA2509" s="193"/>
      <c r="AB2509" s="15"/>
      <c r="AC2509" s="176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7"/>
      <c r="N2510" s="7"/>
      <c r="O2510" s="7"/>
      <c r="P2510" s="7"/>
      <c r="Q2510" s="8"/>
      <c r="R2510" s="8"/>
      <c r="S2510" s="7"/>
      <c r="T2510" s="8"/>
      <c r="U2510" s="215"/>
      <c r="V2510" s="8"/>
      <c r="W2510" s="215"/>
      <c r="X2510" s="97"/>
      <c r="Y2510" s="77"/>
      <c r="Z2510" s="8"/>
      <c r="AA2510" s="193"/>
      <c r="AB2510" s="15"/>
      <c r="AC2510" s="176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7"/>
      <c r="N2511" s="7"/>
      <c r="O2511" s="7"/>
      <c r="P2511" s="7"/>
      <c r="Q2511" s="8"/>
      <c r="R2511" s="8"/>
      <c r="S2511" s="7"/>
      <c r="T2511" s="8"/>
      <c r="U2511" s="215"/>
      <c r="V2511" s="8"/>
      <c r="W2511" s="215"/>
      <c r="X2511" s="97"/>
      <c r="Y2511" s="77"/>
      <c r="Z2511" s="8"/>
      <c r="AA2511" s="193"/>
      <c r="AB2511" s="15"/>
      <c r="AC2511" s="176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7"/>
      <c r="N2512" s="7"/>
      <c r="O2512" s="7"/>
      <c r="P2512" s="7"/>
      <c r="Q2512" s="8"/>
      <c r="R2512" s="8"/>
      <c r="S2512" s="7"/>
      <c r="T2512" s="8"/>
      <c r="U2512" s="215"/>
      <c r="V2512" s="8"/>
      <c r="W2512" s="215"/>
      <c r="X2512" s="97"/>
      <c r="Y2512" s="77"/>
      <c r="Z2512" s="8"/>
      <c r="AA2512" s="193"/>
      <c r="AB2512" s="15"/>
      <c r="AC2512" s="176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7"/>
      <c r="N2513" s="7"/>
      <c r="O2513" s="7"/>
      <c r="P2513" s="7"/>
      <c r="Q2513" s="8"/>
      <c r="R2513" s="8"/>
      <c r="S2513" s="7"/>
      <c r="T2513" s="8"/>
      <c r="U2513" s="215"/>
      <c r="V2513" s="8"/>
      <c r="W2513" s="215"/>
      <c r="X2513" s="97"/>
      <c r="Y2513" s="77"/>
      <c r="Z2513" s="8"/>
      <c r="AA2513" s="193"/>
      <c r="AB2513" s="15"/>
      <c r="AC2513" s="176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7"/>
      <c r="N2514" s="7"/>
      <c r="O2514" s="7"/>
      <c r="P2514" s="7"/>
      <c r="Q2514" s="8"/>
      <c r="R2514" s="8"/>
      <c r="S2514" s="7"/>
      <c r="T2514" s="8"/>
      <c r="U2514" s="215"/>
      <c r="V2514" s="8"/>
      <c r="W2514" s="215"/>
      <c r="X2514" s="97"/>
      <c r="Y2514" s="77"/>
      <c r="Z2514" s="8"/>
      <c r="AA2514" s="193"/>
      <c r="AB2514" s="15"/>
      <c r="AC2514" s="176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7"/>
      <c r="N2515" s="7"/>
      <c r="O2515" s="7"/>
      <c r="P2515" s="7"/>
      <c r="Q2515" s="8"/>
      <c r="R2515" s="8"/>
      <c r="S2515" s="7"/>
      <c r="T2515" s="8"/>
      <c r="U2515" s="215"/>
      <c r="V2515" s="8"/>
      <c r="W2515" s="215"/>
      <c r="X2515" s="97"/>
      <c r="Y2515" s="77"/>
      <c r="Z2515" s="8"/>
      <c r="AA2515" s="193"/>
      <c r="AB2515" s="15"/>
      <c r="AC2515" s="176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7"/>
      <c r="N2516" s="7"/>
      <c r="O2516" s="7"/>
      <c r="P2516" s="7"/>
      <c r="Q2516" s="8"/>
      <c r="R2516" s="8"/>
      <c r="S2516" s="7"/>
      <c r="T2516" s="8"/>
      <c r="U2516" s="215"/>
      <c r="V2516" s="8"/>
      <c r="W2516" s="215"/>
      <c r="X2516" s="97"/>
      <c r="Y2516" s="77"/>
      <c r="Z2516" s="8"/>
      <c r="AA2516" s="193"/>
      <c r="AB2516" s="15"/>
      <c r="AC2516" s="176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7"/>
      <c r="N2517" s="7"/>
      <c r="O2517" s="7"/>
      <c r="P2517" s="7"/>
      <c r="Q2517" s="8"/>
      <c r="R2517" s="8"/>
      <c r="S2517" s="7"/>
      <c r="T2517" s="8"/>
      <c r="U2517" s="215"/>
      <c r="V2517" s="8"/>
      <c r="W2517" s="215"/>
      <c r="X2517" s="97"/>
      <c r="Y2517" s="77"/>
      <c r="Z2517" s="8"/>
      <c r="AA2517" s="193"/>
      <c r="AB2517" s="15"/>
      <c r="AC2517" s="176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7"/>
      <c r="N2518" s="7"/>
      <c r="O2518" s="7"/>
      <c r="P2518" s="7"/>
      <c r="Q2518" s="8"/>
      <c r="R2518" s="8"/>
      <c r="S2518" s="7"/>
      <c r="T2518" s="8"/>
      <c r="U2518" s="215"/>
      <c r="V2518" s="8"/>
      <c r="W2518" s="215"/>
      <c r="X2518" s="97"/>
      <c r="Y2518" s="77"/>
      <c r="Z2518" s="8"/>
      <c r="AA2518" s="193"/>
      <c r="AB2518" s="15"/>
      <c r="AC2518" s="176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7"/>
      <c r="N2519" s="7"/>
      <c r="O2519" s="7"/>
      <c r="P2519" s="7"/>
      <c r="Q2519" s="8"/>
      <c r="R2519" s="8"/>
      <c r="S2519" s="7"/>
      <c r="T2519" s="8"/>
      <c r="U2519" s="215"/>
      <c r="V2519" s="8"/>
      <c r="W2519" s="215"/>
      <c r="X2519" s="97"/>
      <c r="Y2519" s="77"/>
      <c r="Z2519" s="8"/>
      <c r="AA2519" s="193"/>
      <c r="AB2519" s="15"/>
      <c r="AC2519" s="176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7"/>
      <c r="N2520" s="7"/>
      <c r="O2520" s="7"/>
      <c r="P2520" s="7"/>
      <c r="Q2520" s="8"/>
      <c r="R2520" s="8"/>
      <c r="S2520" s="7"/>
      <c r="T2520" s="8"/>
      <c r="U2520" s="215"/>
      <c r="V2520" s="8"/>
      <c r="W2520" s="215"/>
      <c r="X2520" s="97"/>
      <c r="Y2520" s="77"/>
      <c r="Z2520" s="8"/>
      <c r="AA2520" s="193"/>
      <c r="AB2520" s="15"/>
      <c r="AC2520" s="176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7"/>
      <c r="N2521" s="7"/>
      <c r="O2521" s="7"/>
      <c r="P2521" s="7"/>
      <c r="Q2521" s="8"/>
      <c r="R2521" s="8"/>
      <c r="S2521" s="7"/>
      <c r="T2521" s="8"/>
      <c r="U2521" s="215"/>
      <c r="V2521" s="8"/>
      <c r="W2521" s="215"/>
      <c r="X2521" s="97"/>
      <c r="Y2521" s="77"/>
      <c r="Z2521" s="8"/>
      <c r="AA2521" s="193"/>
      <c r="AB2521" s="15"/>
      <c r="AC2521" s="176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7"/>
      <c r="N2522" s="7"/>
      <c r="O2522" s="7"/>
      <c r="P2522" s="7"/>
      <c r="Q2522" s="8"/>
      <c r="R2522" s="8"/>
      <c r="S2522" s="7"/>
      <c r="T2522" s="8"/>
      <c r="U2522" s="215"/>
      <c r="V2522" s="8"/>
      <c r="W2522" s="215"/>
      <c r="X2522" s="97"/>
      <c r="Y2522" s="77"/>
      <c r="Z2522" s="8"/>
      <c r="AA2522" s="193"/>
      <c r="AB2522" s="15"/>
      <c r="AC2522" s="176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7"/>
      <c r="N2523" s="7"/>
      <c r="O2523" s="7"/>
      <c r="P2523" s="7"/>
      <c r="Q2523" s="8"/>
      <c r="R2523" s="8"/>
      <c r="S2523" s="7"/>
      <c r="T2523" s="8"/>
      <c r="U2523" s="215"/>
      <c r="V2523" s="8"/>
      <c r="W2523" s="215"/>
      <c r="X2523" s="97"/>
      <c r="Y2523" s="77"/>
      <c r="Z2523" s="8"/>
      <c r="AA2523" s="193"/>
      <c r="AB2523" s="15"/>
      <c r="AC2523" s="176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7"/>
      <c r="N2524" s="7"/>
      <c r="O2524" s="7"/>
      <c r="P2524" s="7"/>
      <c r="Q2524" s="8"/>
      <c r="R2524" s="8"/>
      <c r="S2524" s="7"/>
      <c r="T2524" s="8"/>
      <c r="U2524" s="215"/>
      <c r="V2524" s="8"/>
      <c r="W2524" s="215"/>
      <c r="X2524" s="97"/>
      <c r="Y2524" s="77"/>
      <c r="Z2524" s="8"/>
      <c r="AA2524" s="193"/>
      <c r="AB2524" s="15"/>
      <c r="AC2524" s="176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7"/>
      <c r="N2525" s="7"/>
      <c r="O2525" s="7"/>
      <c r="P2525" s="7"/>
      <c r="Q2525" s="8"/>
      <c r="R2525" s="8"/>
      <c r="S2525" s="7"/>
      <c r="T2525" s="8"/>
      <c r="U2525" s="215"/>
      <c r="V2525" s="8"/>
      <c r="W2525" s="215"/>
      <c r="X2525" s="97"/>
      <c r="Y2525" s="77"/>
      <c r="Z2525" s="8"/>
      <c r="AA2525" s="193"/>
      <c r="AB2525" s="15"/>
      <c r="AC2525" s="176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7"/>
      <c r="N2526" s="7"/>
      <c r="O2526" s="7"/>
      <c r="P2526" s="7"/>
      <c r="Q2526" s="8"/>
      <c r="R2526" s="8"/>
      <c r="S2526" s="7"/>
      <c r="T2526" s="8"/>
      <c r="U2526" s="215"/>
      <c r="V2526" s="8"/>
      <c r="W2526" s="215"/>
      <c r="X2526" s="97"/>
      <c r="Y2526" s="77"/>
      <c r="Z2526" s="8"/>
      <c r="AA2526" s="193"/>
      <c r="AB2526" s="15"/>
      <c r="AC2526" s="176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7"/>
      <c r="N2527" s="7"/>
      <c r="O2527" s="7"/>
      <c r="P2527" s="7"/>
      <c r="Q2527" s="8"/>
      <c r="R2527" s="8"/>
      <c r="S2527" s="7"/>
      <c r="T2527" s="8"/>
      <c r="U2527" s="215"/>
      <c r="V2527" s="8"/>
      <c r="W2527" s="215"/>
      <c r="X2527" s="97"/>
      <c r="Y2527" s="77"/>
      <c r="Z2527" s="8"/>
      <c r="AA2527" s="193"/>
      <c r="AB2527" s="15"/>
      <c r="AC2527" s="176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7"/>
      <c r="N2528" s="7"/>
      <c r="O2528" s="7"/>
      <c r="P2528" s="7"/>
      <c r="Q2528" s="8"/>
      <c r="R2528" s="8"/>
      <c r="S2528" s="7"/>
      <c r="T2528" s="8"/>
      <c r="U2528" s="215"/>
      <c r="V2528" s="8"/>
      <c r="W2528" s="215"/>
      <c r="X2528" s="97"/>
      <c r="Y2528" s="77"/>
      <c r="Z2528" s="8"/>
      <c r="AA2528" s="193"/>
      <c r="AB2528" s="15"/>
      <c r="AC2528" s="176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7"/>
      <c r="N2529" s="7"/>
      <c r="O2529" s="7"/>
      <c r="P2529" s="7"/>
      <c r="Q2529" s="8"/>
      <c r="R2529" s="8"/>
      <c r="S2529" s="7"/>
      <c r="T2529" s="8"/>
      <c r="U2529" s="215"/>
      <c r="V2529" s="8"/>
      <c r="W2529" s="215"/>
      <c r="X2529" s="97"/>
      <c r="Y2529" s="77"/>
      <c r="Z2529" s="8"/>
      <c r="AA2529" s="193"/>
      <c r="AB2529" s="15"/>
      <c r="AC2529" s="176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7"/>
      <c r="N2530" s="7"/>
      <c r="O2530" s="7"/>
      <c r="P2530" s="7"/>
      <c r="Q2530" s="8"/>
      <c r="R2530" s="8"/>
      <c r="S2530" s="7"/>
      <c r="T2530" s="8"/>
      <c r="U2530" s="215"/>
      <c r="V2530" s="8"/>
      <c r="W2530" s="215"/>
      <c r="X2530" s="97"/>
      <c r="Y2530" s="77"/>
      <c r="Z2530" s="8"/>
      <c r="AA2530" s="193"/>
      <c r="AB2530" s="15"/>
      <c r="AC2530" s="176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7"/>
      <c r="N2531" s="7"/>
      <c r="O2531" s="7"/>
      <c r="P2531" s="7"/>
      <c r="Q2531" s="8"/>
      <c r="R2531" s="8"/>
      <c r="S2531" s="7"/>
      <c r="T2531" s="8"/>
      <c r="U2531" s="215"/>
      <c r="V2531" s="8"/>
      <c r="W2531" s="215"/>
      <c r="X2531" s="97"/>
      <c r="Y2531" s="77"/>
      <c r="Z2531" s="8"/>
      <c r="AA2531" s="193"/>
      <c r="AB2531" s="15"/>
      <c r="AC2531" s="176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7"/>
      <c r="N2532" s="7"/>
      <c r="O2532" s="7"/>
      <c r="P2532" s="7"/>
      <c r="Q2532" s="8"/>
      <c r="R2532" s="8"/>
      <c r="S2532" s="7"/>
      <c r="T2532" s="8"/>
      <c r="U2532" s="215"/>
      <c r="V2532" s="8"/>
      <c r="W2532" s="215"/>
      <c r="X2532" s="97"/>
      <c r="Y2532" s="77"/>
      <c r="Z2532" s="8"/>
      <c r="AA2532" s="193"/>
      <c r="AB2532" s="15"/>
      <c r="AC2532" s="176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7"/>
      <c r="N2533" s="7"/>
      <c r="O2533" s="7"/>
      <c r="P2533" s="7"/>
      <c r="Q2533" s="8"/>
      <c r="R2533" s="8"/>
      <c r="S2533" s="7"/>
      <c r="T2533" s="8"/>
      <c r="U2533" s="215"/>
      <c r="V2533" s="8"/>
      <c r="W2533" s="215"/>
      <c r="X2533" s="97"/>
      <c r="Y2533" s="77"/>
      <c r="Z2533" s="8"/>
      <c r="AA2533" s="193"/>
      <c r="AB2533" s="15"/>
      <c r="AC2533" s="176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7"/>
      <c r="N2534" s="7"/>
      <c r="O2534" s="7"/>
      <c r="P2534" s="7"/>
      <c r="Q2534" s="8"/>
      <c r="R2534" s="8"/>
      <c r="S2534" s="7"/>
      <c r="T2534" s="8"/>
      <c r="U2534" s="215"/>
      <c r="V2534" s="8"/>
      <c r="W2534" s="215"/>
      <c r="X2534" s="97"/>
      <c r="Y2534" s="77"/>
      <c r="Z2534" s="8"/>
      <c r="AA2534" s="193"/>
      <c r="AB2534" s="15"/>
      <c r="AC2534" s="176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7"/>
      <c r="N2535" s="7"/>
      <c r="O2535" s="7"/>
      <c r="P2535" s="7"/>
      <c r="Q2535" s="8"/>
      <c r="R2535" s="8"/>
      <c r="S2535" s="7"/>
      <c r="T2535" s="8"/>
      <c r="U2535" s="215"/>
      <c r="V2535" s="8"/>
      <c r="W2535" s="215"/>
      <c r="X2535" s="97"/>
      <c r="Y2535" s="77"/>
      <c r="Z2535" s="8"/>
      <c r="AA2535" s="193"/>
      <c r="AB2535" s="15"/>
      <c r="AC2535" s="176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7"/>
      <c r="N2536" s="7"/>
      <c r="O2536" s="7"/>
      <c r="P2536" s="7"/>
      <c r="Q2536" s="8"/>
      <c r="R2536" s="8"/>
      <c r="S2536" s="7"/>
      <c r="T2536" s="8"/>
      <c r="U2536" s="215"/>
      <c r="V2536" s="8"/>
      <c r="W2536" s="215"/>
      <c r="X2536" s="97"/>
      <c r="Y2536" s="77"/>
      <c r="Z2536" s="8"/>
      <c r="AA2536" s="193"/>
      <c r="AB2536" s="15"/>
      <c r="AC2536" s="176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7"/>
      <c r="N2537" s="7"/>
      <c r="O2537" s="7"/>
      <c r="P2537" s="7"/>
      <c r="Q2537" s="8"/>
      <c r="R2537" s="8"/>
      <c r="S2537" s="7"/>
      <c r="T2537" s="8"/>
      <c r="U2537" s="215"/>
      <c r="V2537" s="8"/>
      <c r="W2537" s="215"/>
      <c r="X2537" s="97"/>
      <c r="Y2537" s="77"/>
      <c r="Z2537" s="8"/>
      <c r="AA2537" s="193"/>
      <c r="AB2537" s="15"/>
      <c r="AC2537" s="176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7"/>
      <c r="N2538" s="7"/>
      <c r="O2538" s="7"/>
      <c r="P2538" s="7"/>
      <c r="Q2538" s="8"/>
      <c r="R2538" s="8"/>
      <c r="S2538" s="7"/>
      <c r="T2538" s="8"/>
      <c r="U2538" s="215"/>
      <c r="V2538" s="8"/>
      <c r="W2538" s="215"/>
      <c r="X2538" s="97"/>
      <c r="Y2538" s="77"/>
      <c r="Z2538" s="8"/>
      <c r="AA2538" s="193"/>
      <c r="AB2538" s="15"/>
      <c r="AC2538" s="176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7"/>
      <c r="N2539" s="7"/>
      <c r="O2539" s="7"/>
      <c r="P2539" s="7"/>
      <c r="Q2539" s="8"/>
      <c r="R2539" s="8"/>
      <c r="S2539" s="7"/>
      <c r="T2539" s="8"/>
      <c r="U2539" s="215"/>
      <c r="V2539" s="8"/>
      <c r="W2539" s="215"/>
      <c r="X2539" s="97"/>
      <c r="Y2539" s="77"/>
      <c r="Z2539" s="8"/>
      <c r="AA2539" s="193"/>
      <c r="AB2539" s="15"/>
      <c r="AC2539" s="176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7"/>
      <c r="N2540" s="7"/>
      <c r="O2540" s="7"/>
      <c r="P2540" s="7"/>
      <c r="Q2540" s="8"/>
      <c r="R2540" s="8"/>
      <c r="S2540" s="7"/>
      <c r="T2540" s="8"/>
      <c r="U2540" s="215"/>
      <c r="V2540" s="8"/>
      <c r="W2540" s="215"/>
      <c r="X2540" s="97"/>
      <c r="Y2540" s="77"/>
      <c r="Z2540" s="8"/>
      <c r="AA2540" s="193"/>
      <c r="AB2540" s="15"/>
      <c r="AC2540" s="176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7"/>
      <c r="N2541" s="7"/>
      <c r="O2541" s="7"/>
      <c r="P2541" s="7"/>
      <c r="Q2541" s="8"/>
      <c r="R2541" s="8"/>
      <c r="S2541" s="7"/>
      <c r="T2541" s="8"/>
      <c r="U2541" s="215"/>
      <c r="V2541" s="8"/>
      <c r="W2541" s="215"/>
      <c r="X2541" s="97"/>
      <c r="Y2541" s="77"/>
      <c r="Z2541" s="8"/>
      <c r="AA2541" s="193"/>
      <c r="AB2541" s="15"/>
      <c r="AC2541" s="176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7"/>
      <c r="N2542" s="7"/>
      <c r="O2542" s="7"/>
      <c r="P2542" s="7"/>
      <c r="Q2542" s="8"/>
      <c r="R2542" s="8"/>
      <c r="S2542" s="7"/>
      <c r="T2542" s="8"/>
      <c r="U2542" s="215"/>
      <c r="V2542" s="8"/>
      <c r="W2542" s="215"/>
      <c r="X2542" s="97"/>
      <c r="Y2542" s="77"/>
      <c r="Z2542" s="8"/>
      <c r="AA2542" s="193"/>
      <c r="AB2542" s="15"/>
      <c r="AC2542" s="176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7"/>
      <c r="N2543" s="7"/>
      <c r="O2543" s="7"/>
      <c r="P2543" s="7"/>
      <c r="Q2543" s="8"/>
      <c r="R2543" s="8"/>
      <c r="S2543" s="7"/>
      <c r="T2543" s="8"/>
      <c r="U2543" s="215"/>
      <c r="V2543" s="8"/>
      <c r="W2543" s="215"/>
      <c r="X2543" s="97"/>
      <c r="Y2543" s="77"/>
      <c r="Z2543" s="8"/>
      <c r="AA2543" s="193"/>
      <c r="AB2543" s="15"/>
      <c r="AC2543" s="176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7"/>
      <c r="N2544" s="7"/>
      <c r="O2544" s="7"/>
      <c r="P2544" s="7"/>
      <c r="Q2544" s="8"/>
      <c r="R2544" s="8"/>
      <c r="S2544" s="7"/>
      <c r="T2544" s="8"/>
      <c r="U2544" s="215"/>
      <c r="V2544" s="8"/>
      <c r="W2544" s="215"/>
      <c r="X2544" s="97"/>
      <c r="Y2544" s="77"/>
      <c r="Z2544" s="8"/>
      <c r="AA2544" s="193"/>
      <c r="AB2544" s="15"/>
      <c r="AC2544" s="176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7"/>
      <c r="N2545" s="7"/>
      <c r="O2545" s="7"/>
      <c r="P2545" s="7"/>
      <c r="Q2545" s="8"/>
      <c r="R2545" s="8"/>
      <c r="S2545" s="7"/>
      <c r="T2545" s="8"/>
      <c r="U2545" s="215"/>
      <c r="V2545" s="8"/>
      <c r="W2545" s="215"/>
      <c r="X2545" s="97"/>
      <c r="Y2545" s="77"/>
      <c r="Z2545" s="8"/>
      <c r="AA2545" s="193"/>
      <c r="AB2545" s="15"/>
      <c r="AC2545" s="176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7"/>
      <c r="N2546" s="7"/>
      <c r="O2546" s="7"/>
      <c r="P2546" s="7"/>
      <c r="Q2546" s="8"/>
      <c r="R2546" s="8"/>
      <c r="S2546" s="7"/>
      <c r="T2546" s="8"/>
      <c r="U2546" s="215"/>
      <c r="V2546" s="8"/>
      <c r="W2546" s="215"/>
      <c r="X2546" s="97"/>
      <c r="Y2546" s="77"/>
      <c r="Z2546" s="8"/>
      <c r="AA2546" s="193"/>
      <c r="AB2546" s="15"/>
      <c r="AC2546" s="176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7"/>
      <c r="N2547" s="7"/>
      <c r="O2547" s="7"/>
      <c r="P2547" s="7"/>
      <c r="Q2547" s="8"/>
      <c r="R2547" s="8"/>
      <c r="S2547" s="7"/>
      <c r="T2547" s="8"/>
      <c r="U2547" s="215"/>
      <c r="V2547" s="8"/>
      <c r="W2547" s="215"/>
      <c r="X2547" s="97"/>
      <c r="Y2547" s="77"/>
      <c r="Z2547" s="8"/>
      <c r="AA2547" s="193"/>
      <c r="AB2547" s="15"/>
      <c r="AC2547" s="176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7"/>
      <c r="N2548" s="7"/>
      <c r="O2548" s="7"/>
      <c r="P2548" s="7"/>
      <c r="Q2548" s="8"/>
      <c r="R2548" s="8"/>
      <c r="S2548" s="7"/>
      <c r="T2548" s="8"/>
      <c r="U2548" s="215"/>
      <c r="V2548" s="8"/>
      <c r="W2548" s="215"/>
      <c r="X2548" s="97"/>
      <c r="Y2548" s="77"/>
      <c r="Z2548" s="8"/>
      <c r="AA2548" s="193"/>
      <c r="AB2548" s="15"/>
      <c r="AC2548" s="176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7"/>
      <c r="N2549" s="7"/>
      <c r="O2549" s="7"/>
      <c r="P2549" s="7"/>
      <c r="Q2549" s="8"/>
      <c r="R2549" s="8"/>
      <c r="S2549" s="7"/>
      <c r="T2549" s="8"/>
      <c r="U2549" s="215"/>
      <c r="V2549" s="8"/>
      <c r="W2549" s="215"/>
      <c r="X2549" s="97"/>
      <c r="Y2549" s="77"/>
      <c r="Z2549" s="8"/>
      <c r="AA2549" s="193"/>
      <c r="AB2549" s="15"/>
      <c r="AC2549" s="176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7"/>
      <c r="N2550" s="7"/>
      <c r="O2550" s="7"/>
      <c r="P2550" s="7"/>
      <c r="Q2550" s="8"/>
      <c r="R2550" s="8"/>
      <c r="S2550" s="7"/>
      <c r="T2550" s="8"/>
      <c r="U2550" s="215"/>
      <c r="V2550" s="8"/>
      <c r="W2550" s="215"/>
      <c r="X2550" s="97"/>
      <c r="Y2550" s="77"/>
      <c r="Z2550" s="8"/>
      <c r="AA2550" s="193"/>
      <c r="AB2550" s="15"/>
      <c r="AC2550" s="176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7"/>
      <c r="N2551" s="7"/>
      <c r="O2551" s="7"/>
      <c r="P2551" s="7"/>
      <c r="Q2551" s="8"/>
      <c r="R2551" s="8"/>
      <c r="S2551" s="7"/>
      <c r="T2551" s="8"/>
      <c r="U2551" s="215"/>
      <c r="V2551" s="8"/>
      <c r="W2551" s="215"/>
      <c r="X2551" s="97"/>
      <c r="Y2551" s="77"/>
      <c r="Z2551" s="8"/>
      <c r="AA2551" s="193"/>
      <c r="AB2551" s="15"/>
      <c r="AC2551" s="176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7"/>
      <c r="N2552" s="7"/>
      <c r="O2552" s="7"/>
      <c r="P2552" s="7"/>
      <c r="Q2552" s="8"/>
      <c r="R2552" s="8"/>
      <c r="S2552" s="7"/>
      <c r="T2552" s="8"/>
      <c r="U2552" s="215"/>
      <c r="V2552" s="8"/>
      <c r="W2552" s="215"/>
      <c r="X2552" s="97"/>
      <c r="Y2552" s="77"/>
      <c r="Z2552" s="8"/>
      <c r="AA2552" s="193"/>
      <c r="AB2552" s="15"/>
      <c r="AC2552" s="176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7"/>
      <c r="N2553" s="7"/>
      <c r="O2553" s="7"/>
      <c r="P2553" s="7"/>
      <c r="Q2553" s="8"/>
      <c r="R2553" s="8"/>
      <c r="S2553" s="7"/>
      <c r="T2553" s="8"/>
      <c r="U2553" s="215"/>
      <c r="V2553" s="8"/>
      <c r="W2553" s="215"/>
      <c r="X2553" s="97"/>
      <c r="Y2553" s="77"/>
      <c r="Z2553" s="8"/>
      <c r="AA2553" s="193"/>
      <c r="AB2553" s="15"/>
      <c r="AC2553" s="176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7"/>
      <c r="N2554" s="7"/>
      <c r="O2554" s="7"/>
      <c r="P2554" s="7"/>
      <c r="Q2554" s="8"/>
      <c r="R2554" s="8"/>
      <c r="S2554" s="7"/>
      <c r="T2554" s="8"/>
      <c r="U2554" s="215"/>
      <c r="V2554" s="8"/>
      <c r="W2554" s="215"/>
      <c r="X2554" s="97"/>
      <c r="Y2554" s="77"/>
      <c r="Z2554" s="8"/>
      <c r="AA2554" s="193"/>
      <c r="AB2554" s="15"/>
      <c r="AC2554" s="176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7"/>
      <c r="N2555" s="7"/>
      <c r="O2555" s="7"/>
      <c r="P2555" s="7"/>
      <c r="Q2555" s="8"/>
      <c r="R2555" s="8"/>
      <c r="S2555" s="7"/>
      <c r="T2555" s="8"/>
      <c r="U2555" s="215"/>
      <c r="V2555" s="8"/>
      <c r="W2555" s="215"/>
      <c r="X2555" s="97"/>
      <c r="Y2555" s="77"/>
      <c r="Z2555" s="8"/>
      <c r="AA2555" s="193"/>
      <c r="AB2555" s="15"/>
      <c r="AC2555" s="176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7"/>
      <c r="N2556" s="7"/>
      <c r="O2556" s="7"/>
      <c r="P2556" s="7"/>
      <c r="Q2556" s="8"/>
      <c r="R2556" s="8"/>
      <c r="S2556" s="7"/>
      <c r="T2556" s="8"/>
      <c r="U2556" s="215"/>
      <c r="V2556" s="8"/>
      <c r="W2556" s="215"/>
      <c r="X2556" s="97"/>
      <c r="Y2556" s="77"/>
      <c r="Z2556" s="8"/>
      <c r="AA2556" s="193"/>
      <c r="AB2556" s="15"/>
      <c r="AC2556" s="176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7"/>
      <c r="N2557" s="7"/>
      <c r="O2557" s="7"/>
      <c r="P2557" s="7"/>
      <c r="Q2557" s="8"/>
      <c r="R2557" s="8"/>
      <c r="S2557" s="7"/>
      <c r="T2557" s="8"/>
      <c r="U2557" s="215"/>
      <c r="V2557" s="8"/>
      <c r="W2557" s="215"/>
      <c r="X2557" s="97"/>
      <c r="Y2557" s="77"/>
      <c r="Z2557" s="8"/>
      <c r="AA2557" s="193"/>
      <c r="AB2557" s="15"/>
      <c r="AC2557" s="176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7"/>
      <c r="N2558" s="7"/>
      <c r="O2558" s="7"/>
      <c r="P2558" s="7"/>
      <c r="Q2558" s="8"/>
      <c r="R2558" s="8"/>
      <c r="S2558" s="7"/>
      <c r="T2558" s="8"/>
      <c r="U2558" s="215"/>
      <c r="V2558" s="8"/>
      <c r="W2558" s="215"/>
      <c r="X2558" s="97"/>
      <c r="Y2558" s="77"/>
      <c r="Z2558" s="8"/>
      <c r="AA2558" s="193"/>
      <c r="AB2558" s="15"/>
      <c r="AC2558" s="176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7"/>
      <c r="N2559" s="7"/>
      <c r="O2559" s="7"/>
      <c r="P2559" s="7"/>
      <c r="Q2559" s="8"/>
      <c r="R2559" s="8"/>
      <c r="S2559" s="7"/>
      <c r="T2559" s="8"/>
      <c r="U2559" s="215"/>
      <c r="V2559" s="8"/>
      <c r="W2559" s="215"/>
      <c r="X2559" s="97"/>
      <c r="Y2559" s="77"/>
      <c r="Z2559" s="8"/>
      <c r="AA2559" s="193"/>
      <c r="AB2559" s="15"/>
      <c r="AC2559" s="176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7"/>
      <c r="N2560" s="7"/>
      <c r="O2560" s="7"/>
      <c r="P2560" s="7"/>
      <c r="Q2560" s="8"/>
      <c r="R2560" s="8"/>
      <c r="S2560" s="7"/>
      <c r="T2560" s="8"/>
      <c r="U2560" s="215"/>
      <c r="V2560" s="8"/>
      <c r="W2560" s="215"/>
      <c r="X2560" s="97"/>
      <c r="Y2560" s="77"/>
      <c r="Z2560" s="8"/>
      <c r="AA2560" s="193"/>
      <c r="AB2560" s="15"/>
      <c r="AC2560" s="176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7"/>
      <c r="N2561" s="7"/>
      <c r="O2561" s="7"/>
      <c r="P2561" s="7"/>
      <c r="Q2561" s="8"/>
      <c r="R2561" s="8"/>
      <c r="S2561" s="7"/>
      <c r="T2561" s="8"/>
      <c r="U2561" s="215"/>
      <c r="V2561" s="8"/>
      <c r="W2561" s="215"/>
      <c r="X2561" s="97"/>
      <c r="Y2561" s="77"/>
      <c r="Z2561" s="8"/>
      <c r="AA2561" s="193"/>
      <c r="AB2561" s="15"/>
      <c r="AC2561" s="176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7"/>
      <c r="N2562" s="7"/>
      <c r="O2562" s="7"/>
      <c r="P2562" s="7"/>
      <c r="Q2562" s="8"/>
      <c r="R2562" s="8"/>
      <c r="S2562" s="7"/>
      <c r="T2562" s="8"/>
      <c r="U2562" s="215"/>
      <c r="V2562" s="8"/>
      <c r="W2562" s="215"/>
      <c r="X2562" s="97"/>
      <c r="Y2562" s="77"/>
      <c r="Z2562" s="8"/>
      <c r="AA2562" s="193"/>
      <c r="AB2562" s="15"/>
      <c r="AC2562" s="176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7"/>
      <c r="N2563" s="7"/>
      <c r="O2563" s="7"/>
      <c r="P2563" s="7"/>
      <c r="Q2563" s="8"/>
      <c r="R2563" s="8"/>
      <c r="S2563" s="7"/>
      <c r="T2563" s="8"/>
      <c r="U2563" s="215"/>
      <c r="V2563" s="8"/>
      <c r="W2563" s="215"/>
      <c r="X2563" s="97"/>
      <c r="Y2563" s="77"/>
      <c r="Z2563" s="8"/>
      <c r="AA2563" s="193"/>
      <c r="AB2563" s="15"/>
      <c r="AC2563" s="176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7"/>
      <c r="N2564" s="7"/>
      <c r="O2564" s="7"/>
      <c r="P2564" s="7"/>
      <c r="Q2564" s="8"/>
      <c r="R2564" s="8"/>
      <c r="S2564" s="7"/>
      <c r="T2564" s="8"/>
      <c r="U2564" s="215"/>
      <c r="V2564" s="8"/>
      <c r="W2564" s="215"/>
      <c r="X2564" s="97"/>
      <c r="Y2564" s="77"/>
      <c r="Z2564" s="8"/>
      <c r="AA2564" s="193"/>
      <c r="AB2564" s="15"/>
      <c r="AC2564" s="176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7"/>
      <c r="N2565" s="7"/>
      <c r="O2565" s="7"/>
      <c r="P2565" s="7"/>
      <c r="Q2565" s="8"/>
      <c r="R2565" s="8"/>
      <c r="S2565" s="7"/>
      <c r="T2565" s="8"/>
      <c r="U2565" s="215"/>
      <c r="V2565" s="8"/>
      <c r="W2565" s="215"/>
      <c r="X2565" s="97"/>
      <c r="Y2565" s="77"/>
      <c r="Z2565" s="8"/>
      <c r="AA2565" s="193"/>
      <c r="AB2565" s="15"/>
      <c r="AC2565" s="176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7"/>
      <c r="N2566" s="7"/>
      <c r="O2566" s="7"/>
      <c r="P2566" s="7"/>
      <c r="Q2566" s="8"/>
      <c r="R2566" s="8"/>
      <c r="S2566" s="7"/>
      <c r="T2566" s="8"/>
      <c r="U2566" s="215"/>
      <c r="V2566" s="8"/>
      <c r="W2566" s="215"/>
      <c r="X2566" s="97"/>
      <c r="Y2566" s="77"/>
      <c r="Z2566" s="8"/>
      <c r="AA2566" s="193"/>
      <c r="AB2566" s="15"/>
      <c r="AC2566" s="176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7"/>
      <c r="N2567" s="7"/>
      <c r="O2567" s="7"/>
      <c r="P2567" s="7"/>
      <c r="Q2567" s="8"/>
      <c r="R2567" s="8"/>
      <c r="S2567" s="7"/>
      <c r="T2567" s="8"/>
      <c r="U2567" s="215"/>
      <c r="V2567" s="8"/>
      <c r="W2567" s="215"/>
      <c r="X2567" s="97"/>
      <c r="Y2567" s="77"/>
      <c r="Z2567" s="8"/>
      <c r="AA2567" s="193"/>
      <c r="AB2567" s="15"/>
      <c r="AC2567" s="176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7"/>
      <c r="N2568" s="7"/>
      <c r="O2568" s="7"/>
      <c r="P2568" s="7"/>
      <c r="Q2568" s="8"/>
      <c r="R2568" s="8"/>
      <c r="S2568" s="7"/>
      <c r="T2568" s="8"/>
      <c r="U2568" s="215"/>
      <c r="V2568" s="8"/>
      <c r="W2568" s="215"/>
      <c r="X2568" s="97"/>
      <c r="Y2568" s="77"/>
      <c r="Z2568" s="8"/>
      <c r="AA2568" s="193"/>
      <c r="AB2568" s="15"/>
      <c r="AC2568" s="176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7"/>
      <c r="N2569" s="7"/>
      <c r="O2569" s="7"/>
      <c r="P2569" s="7"/>
      <c r="Q2569" s="8"/>
      <c r="R2569" s="8"/>
      <c r="S2569" s="7"/>
      <c r="T2569" s="8"/>
      <c r="U2569" s="215"/>
      <c r="V2569" s="8"/>
      <c r="W2569" s="215"/>
      <c r="X2569" s="97"/>
      <c r="Y2569" s="77"/>
      <c r="Z2569" s="8"/>
      <c r="AA2569" s="193"/>
      <c r="AB2569" s="15"/>
      <c r="AC2569" s="176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7"/>
      <c r="N2570" s="7"/>
      <c r="O2570" s="7"/>
      <c r="P2570" s="7"/>
      <c r="Q2570" s="8"/>
      <c r="R2570" s="8"/>
      <c r="S2570" s="7"/>
      <c r="T2570" s="8"/>
      <c r="U2570" s="215"/>
      <c r="V2570" s="8"/>
      <c r="W2570" s="215"/>
      <c r="X2570" s="97"/>
      <c r="Y2570" s="77"/>
      <c r="Z2570" s="8"/>
      <c r="AA2570" s="193"/>
      <c r="AB2570" s="15"/>
      <c r="AC2570" s="176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7"/>
      <c r="N2571" s="7"/>
      <c r="O2571" s="7"/>
      <c r="P2571" s="7"/>
      <c r="Q2571" s="8"/>
      <c r="R2571" s="8"/>
      <c r="S2571" s="7"/>
      <c r="T2571" s="8"/>
      <c r="U2571" s="215"/>
      <c r="V2571" s="8"/>
      <c r="W2571" s="215"/>
      <c r="X2571" s="97"/>
      <c r="Y2571" s="77"/>
      <c r="Z2571" s="8"/>
      <c r="AA2571" s="193"/>
      <c r="AB2571" s="15"/>
      <c r="AC2571" s="176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7"/>
      <c r="N2572" s="7"/>
      <c r="O2572" s="7"/>
      <c r="P2572" s="7"/>
      <c r="Q2572" s="8"/>
      <c r="R2572" s="8"/>
      <c r="S2572" s="7"/>
      <c r="T2572" s="8"/>
      <c r="U2572" s="215"/>
      <c r="V2572" s="8"/>
      <c r="W2572" s="215"/>
      <c r="X2572" s="97"/>
      <c r="Y2572" s="77"/>
      <c r="Z2572" s="8"/>
      <c r="AA2572" s="193"/>
      <c r="AB2572" s="15"/>
      <c r="AC2572" s="176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7"/>
      <c r="N2573" s="7"/>
      <c r="O2573" s="7"/>
      <c r="P2573" s="7"/>
      <c r="Q2573" s="8"/>
      <c r="R2573" s="8"/>
      <c r="S2573" s="7"/>
      <c r="T2573" s="8"/>
      <c r="U2573" s="215"/>
      <c r="V2573" s="8"/>
      <c r="W2573" s="215"/>
      <c r="X2573" s="97"/>
      <c r="Y2573" s="77"/>
      <c r="Z2573" s="8"/>
      <c r="AA2573" s="193"/>
      <c r="AB2573" s="15"/>
      <c r="AC2573" s="176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7"/>
      <c r="N2574" s="7"/>
      <c r="O2574" s="7"/>
      <c r="P2574" s="7"/>
      <c r="Q2574" s="8"/>
      <c r="R2574" s="8"/>
      <c r="S2574" s="7"/>
      <c r="T2574" s="8"/>
      <c r="U2574" s="215"/>
      <c r="V2574" s="8"/>
      <c r="W2574" s="215"/>
      <c r="X2574" s="97"/>
      <c r="Y2574" s="77"/>
      <c r="Z2574" s="8"/>
      <c r="AA2574" s="193"/>
      <c r="AB2574" s="15"/>
      <c r="AC2574" s="176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7"/>
      <c r="N2575" s="7"/>
      <c r="O2575" s="7"/>
      <c r="P2575" s="7"/>
      <c r="Q2575" s="8"/>
      <c r="R2575" s="8"/>
      <c r="S2575" s="7"/>
      <c r="T2575" s="8"/>
      <c r="U2575" s="215"/>
      <c r="V2575" s="8"/>
      <c r="W2575" s="215"/>
      <c r="X2575" s="97"/>
      <c r="Y2575" s="77"/>
      <c r="Z2575" s="8"/>
      <c r="AA2575" s="193"/>
      <c r="AB2575" s="15"/>
      <c r="AC2575" s="176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7"/>
      <c r="N2576" s="7"/>
      <c r="O2576" s="7"/>
      <c r="P2576" s="7"/>
      <c r="Q2576" s="8"/>
      <c r="R2576" s="8"/>
      <c r="S2576" s="7"/>
      <c r="T2576" s="8"/>
      <c r="U2576" s="215"/>
      <c r="V2576" s="8"/>
      <c r="W2576" s="215"/>
      <c r="X2576" s="97"/>
      <c r="Y2576" s="77"/>
      <c r="Z2576" s="8"/>
      <c r="AA2576" s="193"/>
      <c r="AB2576" s="15"/>
      <c r="AC2576" s="176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7"/>
      <c r="N2577" s="7"/>
      <c r="O2577" s="7"/>
      <c r="P2577" s="7"/>
      <c r="Q2577" s="8"/>
      <c r="R2577" s="8"/>
      <c r="S2577" s="7"/>
      <c r="T2577" s="8"/>
      <c r="U2577" s="215"/>
      <c r="V2577" s="8"/>
      <c r="W2577" s="215"/>
      <c r="X2577" s="97"/>
      <c r="Y2577" s="77"/>
      <c r="Z2577" s="8"/>
      <c r="AA2577" s="193"/>
      <c r="AB2577" s="15"/>
      <c r="AC2577" s="176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7"/>
      <c r="N2578" s="7"/>
      <c r="O2578" s="7"/>
      <c r="P2578" s="7"/>
      <c r="Q2578" s="8"/>
      <c r="R2578" s="8"/>
      <c r="S2578" s="7"/>
      <c r="T2578" s="8"/>
      <c r="U2578" s="215"/>
      <c r="V2578" s="8"/>
      <c r="W2578" s="215"/>
      <c r="X2578" s="97"/>
      <c r="Y2578" s="77"/>
      <c r="Z2578" s="8"/>
      <c r="AA2578" s="193"/>
      <c r="AB2578" s="15"/>
      <c r="AC2578" s="176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7"/>
      <c r="N2579" s="7"/>
      <c r="O2579" s="7"/>
      <c r="P2579" s="7"/>
      <c r="Q2579" s="8"/>
      <c r="R2579" s="8"/>
      <c r="S2579" s="7"/>
      <c r="T2579" s="8"/>
      <c r="U2579" s="215"/>
      <c r="V2579" s="8"/>
      <c r="W2579" s="215"/>
      <c r="X2579" s="97"/>
      <c r="Y2579" s="77"/>
      <c r="Z2579" s="8"/>
      <c r="AA2579" s="193"/>
      <c r="AB2579" s="15"/>
      <c r="AC2579" s="176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7"/>
      <c r="N2580" s="7"/>
      <c r="O2580" s="7"/>
      <c r="P2580" s="7"/>
      <c r="Q2580" s="8"/>
      <c r="R2580" s="8"/>
      <c r="S2580" s="7"/>
      <c r="T2580" s="8"/>
      <c r="U2580" s="215"/>
      <c r="V2580" s="8"/>
      <c r="W2580" s="215"/>
      <c r="X2580" s="97"/>
      <c r="Y2580" s="77"/>
      <c r="Z2580" s="8"/>
      <c r="AA2580" s="193"/>
      <c r="AB2580" s="15"/>
      <c r="AC2580" s="176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7"/>
      <c r="N2581" s="7"/>
      <c r="O2581" s="7"/>
      <c r="P2581" s="7"/>
      <c r="Q2581" s="8"/>
      <c r="R2581" s="8"/>
      <c r="S2581" s="7"/>
      <c r="T2581" s="8"/>
      <c r="U2581" s="215"/>
      <c r="V2581" s="8"/>
      <c r="W2581" s="215"/>
      <c r="X2581" s="97"/>
      <c r="Y2581" s="77"/>
      <c r="Z2581" s="8"/>
      <c r="AA2581" s="193"/>
      <c r="AB2581" s="15"/>
      <c r="AC2581" s="176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7"/>
      <c r="N2582" s="7"/>
      <c r="O2582" s="7"/>
      <c r="P2582" s="7"/>
      <c r="Q2582" s="8"/>
      <c r="R2582" s="8"/>
      <c r="S2582" s="7"/>
      <c r="T2582" s="8"/>
      <c r="U2582" s="215"/>
      <c r="V2582" s="8"/>
      <c r="W2582" s="215"/>
      <c r="X2582" s="97"/>
      <c r="Y2582" s="77"/>
      <c r="Z2582" s="8"/>
      <c r="AA2582" s="193"/>
      <c r="AB2582" s="15"/>
      <c r="AC2582" s="176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7"/>
      <c r="N2583" s="7"/>
      <c r="O2583" s="7"/>
      <c r="P2583" s="7"/>
      <c r="Q2583" s="8"/>
      <c r="R2583" s="8"/>
      <c r="S2583" s="7"/>
      <c r="T2583" s="8"/>
      <c r="U2583" s="215"/>
      <c r="V2583" s="8"/>
      <c r="W2583" s="215"/>
      <c r="X2583" s="97"/>
      <c r="Y2583" s="77"/>
      <c r="Z2583" s="8"/>
      <c r="AA2583" s="193"/>
      <c r="AB2583" s="15"/>
      <c r="AC2583" s="176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7"/>
      <c r="N2584" s="7"/>
      <c r="O2584" s="7"/>
      <c r="P2584" s="7"/>
      <c r="Q2584" s="8"/>
      <c r="R2584" s="8"/>
      <c r="S2584" s="7"/>
      <c r="T2584" s="8"/>
      <c r="U2584" s="215"/>
      <c r="V2584" s="8"/>
      <c r="W2584" s="215"/>
      <c r="X2584" s="97"/>
      <c r="Y2584" s="77"/>
      <c r="Z2584" s="8"/>
      <c r="AA2584" s="193"/>
      <c r="AB2584" s="15"/>
      <c r="AC2584" s="176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7"/>
      <c r="N2585" s="7"/>
      <c r="O2585" s="7"/>
      <c r="P2585" s="7"/>
      <c r="Q2585" s="8"/>
      <c r="R2585" s="8"/>
      <c r="S2585" s="7"/>
      <c r="T2585" s="8"/>
      <c r="U2585" s="215"/>
      <c r="V2585" s="8"/>
      <c r="W2585" s="215"/>
      <c r="X2585" s="97"/>
      <c r="Y2585" s="77"/>
      <c r="Z2585" s="8"/>
      <c r="AA2585" s="193"/>
      <c r="AB2585" s="15"/>
      <c r="AC2585" s="176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7"/>
      <c r="N2586" s="7"/>
      <c r="O2586" s="7"/>
      <c r="P2586" s="7"/>
      <c r="Q2586" s="8"/>
      <c r="R2586" s="8"/>
      <c r="S2586" s="7"/>
      <c r="T2586" s="8"/>
      <c r="U2586" s="215"/>
      <c r="V2586" s="8"/>
      <c r="W2586" s="215"/>
      <c r="X2586" s="97"/>
      <c r="Y2586" s="77"/>
      <c r="Z2586" s="8"/>
      <c r="AA2586" s="193"/>
      <c r="AB2586" s="15"/>
      <c r="AC2586" s="176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7"/>
      <c r="N2587" s="7"/>
      <c r="O2587" s="7"/>
      <c r="P2587" s="7"/>
      <c r="Q2587" s="8"/>
      <c r="R2587" s="8"/>
      <c r="S2587" s="7"/>
      <c r="T2587" s="8"/>
      <c r="U2587" s="215"/>
      <c r="V2587" s="8"/>
      <c r="W2587" s="215"/>
      <c r="X2587" s="97"/>
      <c r="Y2587" s="77"/>
      <c r="Z2587" s="8"/>
      <c r="AA2587" s="193"/>
      <c r="AB2587" s="15"/>
      <c r="AC2587" s="176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7"/>
      <c r="N2588" s="7"/>
      <c r="O2588" s="7"/>
      <c r="P2588" s="7"/>
      <c r="Q2588" s="8"/>
      <c r="R2588" s="8"/>
      <c r="S2588" s="7"/>
      <c r="T2588" s="8"/>
      <c r="U2588" s="215"/>
      <c r="V2588" s="8"/>
      <c r="W2588" s="215"/>
      <c r="X2588" s="97"/>
      <c r="Y2588" s="77"/>
      <c r="Z2588" s="8"/>
      <c r="AA2588" s="193"/>
      <c r="AB2588" s="15"/>
      <c r="AC2588" s="176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7"/>
      <c r="N2589" s="7"/>
      <c r="O2589" s="7"/>
      <c r="P2589" s="7"/>
      <c r="Q2589" s="8"/>
      <c r="R2589" s="8"/>
      <c r="S2589" s="7"/>
      <c r="T2589" s="8"/>
      <c r="U2589" s="215"/>
      <c r="V2589" s="8"/>
      <c r="W2589" s="215"/>
      <c r="X2589" s="97"/>
      <c r="Y2589" s="77"/>
      <c r="Z2589" s="8"/>
      <c r="AA2589" s="193"/>
      <c r="AB2589" s="15"/>
      <c r="AC2589" s="176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7"/>
      <c r="N2590" s="7"/>
      <c r="O2590" s="7"/>
      <c r="P2590" s="7"/>
      <c r="Q2590" s="8"/>
      <c r="R2590" s="8"/>
      <c r="S2590" s="7"/>
      <c r="T2590" s="8"/>
      <c r="U2590" s="215"/>
      <c r="V2590" s="8"/>
      <c r="W2590" s="215"/>
      <c r="X2590" s="97"/>
      <c r="Y2590" s="77"/>
      <c r="Z2590" s="8"/>
      <c r="AA2590" s="193"/>
      <c r="AB2590" s="15"/>
      <c r="AC2590" s="176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7"/>
      <c r="N2591" s="7"/>
      <c r="O2591" s="7"/>
      <c r="P2591" s="7"/>
      <c r="Q2591" s="8"/>
      <c r="R2591" s="8"/>
      <c r="S2591" s="7"/>
      <c r="T2591" s="8"/>
      <c r="U2591" s="215"/>
      <c r="V2591" s="8"/>
      <c r="W2591" s="215"/>
      <c r="X2591" s="97"/>
      <c r="Y2591" s="77"/>
      <c r="Z2591" s="8"/>
      <c r="AA2591" s="193"/>
      <c r="AB2591" s="15"/>
      <c r="AC2591" s="176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7"/>
      <c r="N2592" s="7"/>
      <c r="O2592" s="7"/>
      <c r="P2592" s="7"/>
      <c r="Q2592" s="8"/>
      <c r="R2592" s="8"/>
      <c r="S2592" s="7"/>
      <c r="T2592" s="8"/>
      <c r="U2592" s="215"/>
      <c r="V2592" s="8"/>
      <c r="W2592" s="215"/>
      <c r="X2592" s="97"/>
      <c r="Y2592" s="77"/>
      <c r="Z2592" s="8"/>
      <c r="AA2592" s="193"/>
      <c r="AB2592" s="15"/>
      <c r="AC2592" s="176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7"/>
      <c r="N2593" s="7"/>
      <c r="O2593" s="7"/>
      <c r="P2593" s="7"/>
      <c r="Q2593" s="8"/>
      <c r="R2593" s="8"/>
      <c r="S2593" s="7"/>
      <c r="T2593" s="8"/>
      <c r="U2593" s="215"/>
      <c r="V2593" s="8"/>
      <c r="W2593" s="215"/>
      <c r="X2593" s="97"/>
      <c r="Y2593" s="77"/>
      <c r="Z2593" s="8"/>
      <c r="AA2593" s="193"/>
      <c r="AB2593" s="15"/>
      <c r="AC2593" s="176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7"/>
      <c r="N2594" s="7"/>
      <c r="O2594" s="7"/>
      <c r="P2594" s="7"/>
      <c r="Q2594" s="8"/>
      <c r="R2594" s="8"/>
      <c r="S2594" s="7"/>
      <c r="T2594" s="8"/>
      <c r="U2594" s="215"/>
      <c r="V2594" s="8"/>
      <c r="W2594" s="215"/>
      <c r="X2594" s="97"/>
      <c r="Y2594" s="77"/>
      <c r="Z2594" s="8"/>
      <c r="AA2594" s="193"/>
      <c r="AB2594" s="15"/>
      <c r="AC2594" s="176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7"/>
      <c r="N2595" s="7"/>
      <c r="O2595" s="7"/>
      <c r="P2595" s="7"/>
      <c r="Q2595" s="8"/>
      <c r="R2595" s="8"/>
      <c r="S2595" s="7"/>
      <c r="T2595" s="8"/>
      <c r="U2595" s="215"/>
      <c r="V2595" s="8"/>
      <c r="W2595" s="215"/>
      <c r="X2595" s="97"/>
      <c r="Y2595" s="77"/>
      <c r="Z2595" s="8"/>
      <c r="AA2595" s="193"/>
      <c r="AB2595" s="15"/>
      <c r="AC2595" s="176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7"/>
      <c r="N2596" s="7"/>
      <c r="O2596" s="7"/>
      <c r="P2596" s="7"/>
      <c r="Q2596" s="8"/>
      <c r="R2596" s="8"/>
      <c r="S2596" s="7"/>
      <c r="T2596" s="8"/>
      <c r="U2596" s="215"/>
      <c r="V2596" s="8"/>
      <c r="W2596" s="215"/>
      <c r="X2596" s="97"/>
      <c r="Y2596" s="77"/>
      <c r="Z2596" s="8"/>
      <c r="AA2596" s="193"/>
      <c r="AB2596" s="15"/>
      <c r="AC2596" s="176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7"/>
      <c r="N2597" s="7"/>
      <c r="O2597" s="7"/>
      <c r="P2597" s="7"/>
      <c r="Q2597" s="8"/>
      <c r="R2597" s="8"/>
      <c r="S2597" s="7"/>
      <c r="T2597" s="8"/>
      <c r="U2597" s="215"/>
      <c r="V2597" s="8"/>
      <c r="W2597" s="215"/>
      <c r="X2597" s="97"/>
      <c r="Y2597" s="77"/>
      <c r="Z2597" s="8"/>
      <c r="AA2597" s="193"/>
      <c r="AB2597" s="15"/>
      <c r="AC2597" s="176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7"/>
      <c r="N2598" s="7"/>
      <c r="O2598" s="7"/>
      <c r="P2598" s="7"/>
      <c r="Q2598" s="8"/>
      <c r="R2598" s="8"/>
      <c r="S2598" s="7"/>
      <c r="T2598" s="8"/>
      <c r="U2598" s="215"/>
      <c r="V2598" s="8"/>
      <c r="W2598" s="215"/>
      <c r="X2598" s="97"/>
      <c r="Y2598" s="77"/>
      <c r="Z2598" s="8"/>
      <c r="AA2598" s="193"/>
      <c r="AB2598" s="15"/>
      <c r="AC2598" s="176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7"/>
      <c r="N2599" s="7"/>
      <c r="O2599" s="7"/>
      <c r="P2599" s="7"/>
      <c r="Q2599" s="8"/>
      <c r="R2599" s="8"/>
      <c r="S2599" s="7"/>
      <c r="T2599" s="8"/>
      <c r="U2599" s="215"/>
      <c r="V2599" s="8"/>
      <c r="W2599" s="215"/>
      <c r="X2599" s="97"/>
      <c r="Y2599" s="77"/>
      <c r="Z2599" s="8"/>
      <c r="AA2599" s="193"/>
      <c r="AB2599" s="15"/>
      <c r="AC2599" s="176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7"/>
      <c r="N2600" s="7"/>
      <c r="O2600" s="7"/>
      <c r="P2600" s="7"/>
      <c r="Q2600" s="8"/>
      <c r="R2600" s="8"/>
      <c r="S2600" s="7"/>
      <c r="T2600" s="8"/>
      <c r="U2600" s="215"/>
      <c r="V2600" s="8"/>
      <c r="W2600" s="215"/>
      <c r="X2600" s="97"/>
      <c r="Y2600" s="77"/>
      <c r="Z2600" s="8"/>
      <c r="AA2600" s="193"/>
      <c r="AB2600" s="15"/>
      <c r="AC2600" s="176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7"/>
      <c r="N2601" s="7"/>
      <c r="O2601" s="7"/>
      <c r="P2601" s="7"/>
      <c r="Q2601" s="8"/>
      <c r="R2601" s="8"/>
      <c r="S2601" s="7"/>
      <c r="T2601" s="8"/>
      <c r="U2601" s="215"/>
      <c r="V2601" s="8"/>
      <c r="W2601" s="215"/>
      <c r="X2601" s="97"/>
      <c r="Y2601" s="77"/>
      <c r="Z2601" s="8"/>
      <c r="AA2601" s="193"/>
      <c r="AB2601" s="15"/>
      <c r="AC2601" s="176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7"/>
      <c r="N2602" s="7"/>
      <c r="O2602" s="7"/>
      <c r="P2602" s="7"/>
      <c r="Q2602" s="8"/>
      <c r="R2602" s="8"/>
      <c r="S2602" s="7"/>
      <c r="T2602" s="8"/>
      <c r="U2602" s="215"/>
      <c r="V2602" s="8"/>
      <c r="W2602" s="215"/>
      <c r="X2602" s="97"/>
      <c r="Y2602" s="77"/>
      <c r="Z2602" s="8"/>
      <c r="AA2602" s="193"/>
      <c r="AB2602" s="15"/>
      <c r="AC2602" s="176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7"/>
      <c r="N2603" s="7"/>
      <c r="O2603" s="7"/>
      <c r="P2603" s="7"/>
      <c r="Q2603" s="8"/>
      <c r="R2603" s="8"/>
      <c r="S2603" s="7"/>
      <c r="T2603" s="8"/>
      <c r="U2603" s="215"/>
      <c r="V2603" s="8"/>
      <c r="W2603" s="215"/>
      <c r="X2603" s="97"/>
      <c r="Y2603" s="77"/>
      <c r="Z2603" s="8"/>
      <c r="AA2603" s="193"/>
      <c r="AB2603" s="15"/>
      <c r="AC2603" s="176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7"/>
      <c r="N2604" s="7"/>
      <c r="O2604" s="7"/>
      <c r="P2604" s="7"/>
      <c r="Q2604" s="8"/>
      <c r="R2604" s="8"/>
      <c r="S2604" s="7"/>
      <c r="T2604" s="8"/>
      <c r="U2604" s="215"/>
      <c r="V2604" s="8"/>
      <c r="W2604" s="215"/>
      <c r="X2604" s="97"/>
      <c r="Y2604" s="77"/>
      <c r="Z2604" s="8"/>
      <c r="AA2604" s="193"/>
      <c r="AB2604" s="15"/>
      <c r="AC2604" s="176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7"/>
      <c r="N2605" s="7"/>
      <c r="O2605" s="7"/>
      <c r="P2605" s="7"/>
      <c r="Q2605" s="8"/>
      <c r="R2605" s="8"/>
      <c r="S2605" s="7"/>
      <c r="T2605" s="8"/>
      <c r="U2605" s="215"/>
      <c r="V2605" s="8"/>
      <c r="W2605" s="215"/>
      <c r="X2605" s="97"/>
      <c r="Y2605" s="77"/>
      <c r="Z2605" s="8"/>
      <c r="AA2605" s="193"/>
      <c r="AB2605" s="15"/>
      <c r="AC2605" s="176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7"/>
      <c r="N2606" s="7"/>
      <c r="O2606" s="7"/>
      <c r="P2606" s="7"/>
      <c r="Q2606" s="8"/>
      <c r="R2606" s="8"/>
      <c r="S2606" s="7"/>
      <c r="T2606" s="8"/>
      <c r="U2606" s="215"/>
      <c r="V2606" s="8"/>
      <c r="W2606" s="215"/>
      <c r="X2606" s="97"/>
      <c r="Y2606" s="77"/>
      <c r="Z2606" s="8"/>
      <c r="AA2606" s="193"/>
      <c r="AB2606" s="15"/>
      <c r="AC2606" s="176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7"/>
      <c r="N2607" s="7"/>
      <c r="O2607" s="7"/>
      <c r="P2607" s="7"/>
      <c r="Q2607" s="8"/>
      <c r="R2607" s="8"/>
      <c r="S2607" s="7"/>
      <c r="T2607" s="8"/>
      <c r="U2607" s="215"/>
      <c r="V2607" s="8"/>
      <c r="W2607" s="215"/>
      <c r="X2607" s="97"/>
      <c r="Y2607" s="77"/>
      <c r="Z2607" s="8"/>
      <c r="AA2607" s="193"/>
      <c r="AB2607" s="15"/>
      <c r="AC2607" s="176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7"/>
      <c r="N2608" s="7"/>
      <c r="O2608" s="7"/>
      <c r="P2608" s="7"/>
      <c r="Q2608" s="8"/>
      <c r="R2608" s="8"/>
      <c r="S2608" s="7"/>
      <c r="T2608" s="8"/>
      <c r="U2608" s="215"/>
      <c r="V2608" s="8"/>
      <c r="W2608" s="215"/>
      <c r="X2608" s="97"/>
      <c r="Y2608" s="77"/>
      <c r="Z2608" s="8"/>
      <c r="AA2608" s="193"/>
      <c r="AB2608" s="15"/>
      <c r="AC2608" s="176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7"/>
      <c r="N2609" s="7"/>
      <c r="O2609" s="7"/>
      <c r="P2609" s="7"/>
      <c r="Q2609" s="8"/>
      <c r="R2609" s="8"/>
      <c r="S2609" s="7"/>
      <c r="T2609" s="8"/>
      <c r="U2609" s="215"/>
      <c r="V2609" s="8"/>
      <c r="W2609" s="215"/>
      <c r="X2609" s="97"/>
      <c r="Y2609" s="77"/>
      <c r="Z2609" s="8"/>
      <c r="AA2609" s="193"/>
      <c r="AB2609" s="15"/>
      <c r="AC2609" s="176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7"/>
      <c r="N2610" s="7"/>
      <c r="O2610" s="7"/>
      <c r="P2610" s="7"/>
      <c r="Q2610" s="8"/>
      <c r="R2610" s="8"/>
      <c r="S2610" s="7"/>
      <c r="T2610" s="8"/>
      <c r="U2610" s="215"/>
      <c r="V2610" s="8"/>
      <c r="W2610" s="215"/>
      <c r="X2610" s="97"/>
      <c r="Y2610" s="77"/>
      <c r="Z2610" s="8"/>
      <c r="AA2610" s="193"/>
      <c r="AB2610" s="15"/>
      <c r="AC2610" s="176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7"/>
      <c r="N2611" s="7"/>
      <c r="O2611" s="7"/>
      <c r="P2611" s="7"/>
      <c r="Q2611" s="8"/>
      <c r="R2611" s="8"/>
      <c r="S2611" s="7"/>
      <c r="T2611" s="8"/>
      <c r="U2611" s="215"/>
      <c r="V2611" s="8"/>
      <c r="W2611" s="215"/>
      <c r="X2611" s="97"/>
      <c r="Y2611" s="77"/>
      <c r="Z2611" s="8"/>
      <c r="AA2611" s="193"/>
      <c r="AB2611" s="15"/>
      <c r="AC2611" s="176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7"/>
      <c r="N2612" s="7"/>
      <c r="O2612" s="7"/>
      <c r="P2612" s="7"/>
      <c r="Q2612" s="8"/>
      <c r="R2612" s="8"/>
      <c r="S2612" s="7"/>
      <c r="T2612" s="8"/>
      <c r="U2612" s="215"/>
      <c r="V2612" s="8"/>
      <c r="W2612" s="215"/>
      <c r="X2612" s="97"/>
      <c r="Y2612" s="77"/>
      <c r="Z2612" s="8"/>
      <c r="AA2612" s="193"/>
      <c r="AB2612" s="15"/>
      <c r="AC2612" s="176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7"/>
      <c r="N2613" s="7"/>
      <c r="O2613" s="7"/>
      <c r="P2613" s="7"/>
      <c r="Q2613" s="8"/>
      <c r="R2613" s="8"/>
      <c r="S2613" s="7"/>
      <c r="T2613" s="8"/>
      <c r="U2613" s="215"/>
      <c r="V2613" s="8"/>
      <c r="W2613" s="215"/>
      <c r="X2613" s="97"/>
      <c r="Y2613" s="77"/>
      <c r="Z2613" s="8"/>
      <c r="AA2613" s="193"/>
      <c r="AB2613" s="15"/>
      <c r="AC2613" s="176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7"/>
      <c r="N2614" s="7"/>
      <c r="O2614" s="7"/>
      <c r="P2614" s="7"/>
      <c r="Q2614" s="8"/>
      <c r="R2614" s="8"/>
      <c r="S2614" s="7"/>
      <c r="T2614" s="8"/>
      <c r="U2614" s="215"/>
      <c r="V2614" s="8"/>
      <c r="W2614" s="215"/>
      <c r="X2614" s="97"/>
      <c r="Y2614" s="77"/>
      <c r="Z2614" s="8"/>
      <c r="AA2614" s="193"/>
      <c r="AB2614" s="15"/>
      <c r="AC2614" s="176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7"/>
      <c r="N2615" s="7"/>
      <c r="O2615" s="7"/>
      <c r="P2615" s="7"/>
      <c r="Q2615" s="8"/>
      <c r="R2615" s="8"/>
      <c r="S2615" s="7"/>
      <c r="T2615" s="8"/>
      <c r="U2615" s="215"/>
      <c r="V2615" s="8"/>
      <c r="W2615" s="215"/>
      <c r="X2615" s="97"/>
      <c r="Y2615" s="77"/>
      <c r="Z2615" s="8"/>
      <c r="AA2615" s="193"/>
      <c r="AB2615" s="15"/>
      <c r="AC2615" s="176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7"/>
      <c r="N2616" s="7"/>
      <c r="O2616" s="7"/>
      <c r="P2616" s="7"/>
      <c r="Q2616" s="8"/>
      <c r="R2616" s="8"/>
      <c r="S2616" s="7"/>
      <c r="T2616" s="8"/>
      <c r="U2616" s="215"/>
      <c r="V2616" s="8"/>
      <c r="W2616" s="215"/>
      <c r="X2616" s="97"/>
      <c r="Y2616" s="77"/>
      <c r="Z2616" s="8"/>
      <c r="AA2616" s="193"/>
      <c r="AB2616" s="15"/>
      <c r="AC2616" s="176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7"/>
      <c r="N2617" s="7"/>
      <c r="O2617" s="7"/>
      <c r="P2617" s="7"/>
      <c r="Q2617" s="8"/>
      <c r="R2617" s="8"/>
      <c r="S2617" s="7"/>
      <c r="T2617" s="8"/>
      <c r="U2617" s="215"/>
      <c r="V2617" s="8"/>
      <c r="W2617" s="215"/>
      <c r="X2617" s="97"/>
      <c r="Y2617" s="77"/>
      <c r="Z2617" s="8"/>
      <c r="AA2617" s="193"/>
      <c r="AB2617" s="15"/>
      <c r="AC2617" s="176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7"/>
      <c r="N2618" s="7"/>
      <c r="O2618" s="7"/>
      <c r="P2618" s="7"/>
      <c r="Q2618" s="8"/>
      <c r="R2618" s="8"/>
      <c r="S2618" s="7"/>
      <c r="T2618" s="8"/>
      <c r="U2618" s="215"/>
      <c r="V2618" s="8"/>
      <c r="W2618" s="215"/>
      <c r="X2618" s="97"/>
      <c r="Y2618" s="77"/>
      <c r="Z2618" s="8"/>
      <c r="AA2618" s="193"/>
      <c r="AB2618" s="15"/>
      <c r="AC2618" s="176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7"/>
      <c r="N2619" s="7"/>
      <c r="O2619" s="7"/>
      <c r="P2619" s="7"/>
      <c r="Q2619" s="8"/>
      <c r="R2619" s="8"/>
      <c r="S2619" s="7"/>
      <c r="T2619" s="8"/>
      <c r="U2619" s="215"/>
      <c r="V2619" s="8"/>
      <c r="W2619" s="215"/>
      <c r="X2619" s="97"/>
      <c r="Y2619" s="77"/>
      <c r="Z2619" s="8"/>
      <c r="AA2619" s="193"/>
      <c r="AB2619" s="15"/>
      <c r="AC2619" s="176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7"/>
      <c r="N2620" s="7"/>
      <c r="O2620" s="7"/>
      <c r="P2620" s="7"/>
      <c r="Q2620" s="8"/>
      <c r="R2620" s="8"/>
      <c r="S2620" s="7"/>
      <c r="T2620" s="8"/>
      <c r="U2620" s="215"/>
      <c r="V2620" s="8"/>
      <c r="W2620" s="215"/>
      <c r="X2620" s="97"/>
      <c r="Y2620" s="77"/>
      <c r="Z2620" s="8"/>
      <c r="AA2620" s="193"/>
      <c r="AB2620" s="15"/>
      <c r="AC2620" s="176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7"/>
      <c r="N2621" s="7"/>
      <c r="O2621" s="7"/>
      <c r="P2621" s="7"/>
      <c r="Q2621" s="8"/>
      <c r="R2621" s="8"/>
      <c r="S2621" s="7"/>
      <c r="T2621" s="8"/>
      <c r="U2621" s="215"/>
      <c r="V2621" s="8"/>
      <c r="W2621" s="215"/>
      <c r="X2621" s="97"/>
      <c r="Y2621" s="77"/>
      <c r="Z2621" s="8"/>
      <c r="AA2621" s="193"/>
      <c r="AB2621" s="15"/>
      <c r="AC2621" s="176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7"/>
      <c r="N2622" s="7"/>
      <c r="O2622" s="7"/>
      <c r="P2622" s="7"/>
      <c r="Q2622" s="8"/>
      <c r="R2622" s="8"/>
      <c r="S2622" s="7"/>
      <c r="T2622" s="8"/>
      <c r="U2622" s="215"/>
      <c r="V2622" s="8"/>
      <c r="W2622" s="215"/>
      <c r="X2622" s="97"/>
      <c r="Y2622" s="77"/>
      <c r="Z2622" s="8"/>
      <c r="AA2622" s="193"/>
      <c r="AB2622" s="15"/>
      <c r="AC2622" s="176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7"/>
      <c r="N2623" s="7"/>
      <c r="O2623" s="7"/>
      <c r="P2623" s="7"/>
      <c r="Q2623" s="8"/>
      <c r="R2623" s="8"/>
      <c r="S2623" s="7"/>
      <c r="T2623" s="8"/>
      <c r="U2623" s="215"/>
      <c r="V2623" s="8"/>
      <c r="W2623" s="215"/>
      <c r="X2623" s="97"/>
      <c r="Y2623" s="77"/>
      <c r="Z2623" s="8"/>
      <c r="AA2623" s="193"/>
      <c r="AB2623" s="15"/>
      <c r="AC2623" s="176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7"/>
      <c r="N2624" s="7"/>
      <c r="O2624" s="7"/>
      <c r="P2624" s="7"/>
      <c r="Q2624" s="8"/>
      <c r="R2624" s="8"/>
      <c r="S2624" s="7"/>
      <c r="T2624" s="8"/>
      <c r="U2624" s="215"/>
      <c r="V2624" s="8"/>
      <c r="W2624" s="215"/>
      <c r="X2624" s="97"/>
      <c r="Y2624" s="77"/>
      <c r="Z2624" s="8"/>
      <c r="AA2624" s="193"/>
      <c r="AB2624" s="15"/>
      <c r="AC2624" s="176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7"/>
      <c r="N2625" s="7"/>
      <c r="O2625" s="7"/>
      <c r="P2625" s="7"/>
      <c r="Q2625" s="8"/>
      <c r="R2625" s="8"/>
      <c r="S2625" s="7"/>
      <c r="T2625" s="8"/>
      <c r="U2625" s="215"/>
      <c r="V2625" s="8"/>
      <c r="W2625" s="215"/>
      <c r="X2625" s="97"/>
      <c r="Y2625" s="77"/>
      <c r="Z2625" s="8"/>
      <c r="AA2625" s="193"/>
      <c r="AB2625" s="15"/>
      <c r="AC2625" s="176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7"/>
      <c r="N2626" s="7"/>
      <c r="O2626" s="7"/>
      <c r="P2626" s="7"/>
      <c r="Q2626" s="8"/>
      <c r="R2626" s="8"/>
      <c r="S2626" s="7"/>
      <c r="T2626" s="8"/>
      <c r="U2626" s="215"/>
      <c r="V2626" s="8"/>
      <c r="W2626" s="215"/>
      <c r="X2626" s="97"/>
      <c r="Y2626" s="77"/>
      <c r="Z2626" s="8"/>
      <c r="AA2626" s="193"/>
      <c r="AB2626" s="15"/>
      <c r="AC2626" s="176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7"/>
      <c r="N2627" s="7"/>
      <c r="O2627" s="7"/>
      <c r="P2627" s="7"/>
      <c r="Q2627" s="8"/>
      <c r="R2627" s="8"/>
      <c r="S2627" s="7"/>
      <c r="T2627" s="8"/>
      <c r="U2627" s="215"/>
      <c r="V2627" s="8"/>
      <c r="W2627" s="215"/>
      <c r="X2627" s="97"/>
      <c r="Y2627" s="77"/>
      <c r="Z2627" s="8"/>
      <c r="AA2627" s="193"/>
      <c r="AB2627" s="15"/>
      <c r="AC2627" s="176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7"/>
      <c r="N2628" s="7"/>
      <c r="O2628" s="7"/>
      <c r="P2628" s="7"/>
      <c r="Q2628" s="8"/>
      <c r="R2628" s="8"/>
      <c r="S2628" s="7"/>
      <c r="T2628" s="8"/>
      <c r="U2628" s="215"/>
      <c r="V2628" s="8"/>
      <c r="W2628" s="215"/>
      <c r="X2628" s="97"/>
      <c r="Y2628" s="77"/>
      <c r="Z2628" s="8"/>
      <c r="AA2628" s="193"/>
      <c r="AB2628" s="15"/>
      <c r="AC2628" s="176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7"/>
      <c r="N2629" s="7"/>
      <c r="O2629" s="7"/>
      <c r="P2629" s="7"/>
      <c r="Q2629" s="8"/>
      <c r="R2629" s="8"/>
      <c r="S2629" s="7"/>
      <c r="T2629" s="8"/>
      <c r="U2629" s="215"/>
      <c r="V2629" s="8"/>
      <c r="W2629" s="215"/>
      <c r="X2629" s="97"/>
      <c r="Y2629" s="77"/>
      <c r="Z2629" s="8"/>
      <c r="AA2629" s="193"/>
      <c r="AB2629" s="15"/>
      <c r="AC2629" s="176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7"/>
      <c r="N2630" s="7"/>
      <c r="O2630" s="7"/>
      <c r="P2630" s="7"/>
      <c r="Q2630" s="8"/>
      <c r="R2630" s="8"/>
      <c r="S2630" s="7"/>
      <c r="T2630" s="8"/>
      <c r="U2630" s="215"/>
      <c r="V2630" s="8"/>
      <c r="W2630" s="215"/>
      <c r="X2630" s="97"/>
      <c r="Y2630" s="77"/>
      <c r="Z2630" s="8"/>
      <c r="AA2630" s="193"/>
      <c r="AB2630" s="15"/>
      <c r="AC2630" s="176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7"/>
      <c r="N2631" s="7"/>
      <c r="O2631" s="7"/>
      <c r="P2631" s="7"/>
      <c r="Q2631" s="8"/>
      <c r="R2631" s="8"/>
      <c r="S2631" s="7"/>
      <c r="T2631" s="8"/>
      <c r="U2631" s="215"/>
      <c r="V2631" s="8"/>
      <c r="W2631" s="215"/>
      <c r="X2631" s="97"/>
      <c r="Y2631" s="77"/>
      <c r="Z2631" s="8"/>
      <c r="AA2631" s="193"/>
      <c r="AB2631" s="15"/>
      <c r="AC2631" s="176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7"/>
      <c r="N2632" s="7"/>
      <c r="O2632" s="7"/>
      <c r="P2632" s="7"/>
      <c r="Q2632" s="8"/>
      <c r="R2632" s="8"/>
      <c r="S2632" s="7"/>
      <c r="T2632" s="8"/>
      <c r="U2632" s="215"/>
      <c r="V2632" s="8"/>
      <c r="W2632" s="215"/>
      <c r="X2632" s="97"/>
      <c r="Y2632" s="77"/>
      <c r="Z2632" s="8"/>
      <c r="AA2632" s="193"/>
      <c r="AB2632" s="15"/>
      <c r="AC2632" s="176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7"/>
      <c r="N2633" s="7"/>
      <c r="O2633" s="7"/>
      <c r="P2633" s="7"/>
      <c r="Q2633" s="8"/>
      <c r="R2633" s="8"/>
      <c r="S2633" s="7"/>
      <c r="T2633" s="8"/>
      <c r="U2633" s="215"/>
      <c r="V2633" s="8"/>
      <c r="W2633" s="215"/>
      <c r="X2633" s="97"/>
      <c r="Y2633" s="77"/>
      <c r="Z2633" s="8"/>
      <c r="AA2633" s="193"/>
      <c r="AB2633" s="15"/>
      <c r="AC2633" s="176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7"/>
      <c r="N2634" s="7"/>
      <c r="O2634" s="7"/>
      <c r="P2634" s="7"/>
      <c r="Q2634" s="8"/>
      <c r="R2634" s="8"/>
      <c r="S2634" s="7"/>
      <c r="T2634" s="8"/>
      <c r="U2634" s="215"/>
      <c r="V2634" s="8"/>
      <c r="W2634" s="215"/>
      <c r="X2634" s="97"/>
      <c r="Y2634" s="77"/>
      <c r="Z2634" s="8"/>
      <c r="AA2634" s="193"/>
      <c r="AB2634" s="15"/>
      <c r="AC2634" s="176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7"/>
      <c r="N2635" s="7"/>
      <c r="O2635" s="7"/>
      <c r="P2635" s="7"/>
      <c r="Q2635" s="8"/>
      <c r="R2635" s="8"/>
      <c r="S2635" s="7"/>
      <c r="T2635" s="8"/>
      <c r="U2635" s="215"/>
      <c r="V2635" s="8"/>
      <c r="W2635" s="215"/>
      <c r="X2635" s="97"/>
      <c r="Y2635" s="77"/>
      <c r="Z2635" s="8"/>
      <c r="AA2635" s="193"/>
      <c r="AB2635" s="15"/>
      <c r="AC2635" s="176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7"/>
      <c r="N2636" s="7"/>
      <c r="O2636" s="7"/>
      <c r="P2636" s="7"/>
      <c r="Q2636" s="8"/>
      <c r="R2636" s="8"/>
      <c r="S2636" s="7"/>
      <c r="T2636" s="8"/>
      <c r="U2636" s="215"/>
      <c r="V2636" s="8"/>
      <c r="W2636" s="215"/>
      <c r="X2636" s="97"/>
      <c r="Y2636" s="77"/>
      <c r="Z2636" s="8"/>
      <c r="AA2636" s="193"/>
      <c r="AB2636" s="15"/>
      <c r="AC2636" s="176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7"/>
      <c r="N2637" s="7"/>
      <c r="O2637" s="7"/>
      <c r="P2637" s="7"/>
      <c r="Q2637" s="8"/>
      <c r="R2637" s="8"/>
      <c r="S2637" s="7"/>
      <c r="T2637" s="8"/>
      <c r="U2637" s="215"/>
      <c r="V2637" s="8"/>
      <c r="W2637" s="215"/>
      <c r="X2637" s="97"/>
      <c r="Y2637" s="77"/>
      <c r="Z2637" s="8"/>
      <c r="AA2637" s="193"/>
      <c r="AB2637" s="15"/>
      <c r="AC2637" s="176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7"/>
      <c r="N2638" s="7"/>
      <c r="O2638" s="7"/>
      <c r="P2638" s="7"/>
      <c r="Q2638" s="8"/>
      <c r="R2638" s="8"/>
      <c r="S2638" s="7"/>
      <c r="T2638" s="8"/>
      <c r="U2638" s="215"/>
      <c r="V2638" s="8"/>
      <c r="W2638" s="215"/>
      <c r="X2638" s="97"/>
      <c r="Y2638" s="77"/>
      <c r="Z2638" s="8"/>
      <c r="AA2638" s="193"/>
      <c r="AB2638" s="15"/>
      <c r="AC2638" s="176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7"/>
      <c r="N2639" s="7"/>
      <c r="O2639" s="7"/>
      <c r="P2639" s="7"/>
      <c r="Q2639" s="8"/>
      <c r="R2639" s="8"/>
      <c r="S2639" s="7"/>
      <c r="T2639" s="8"/>
      <c r="U2639" s="215"/>
      <c r="V2639" s="8"/>
      <c r="W2639" s="215"/>
      <c r="X2639" s="97"/>
      <c r="Y2639" s="77"/>
      <c r="Z2639" s="8"/>
      <c r="AA2639" s="193"/>
      <c r="AB2639" s="15"/>
      <c r="AC2639" s="176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7"/>
      <c r="N2640" s="7"/>
      <c r="O2640" s="7"/>
      <c r="P2640" s="7"/>
      <c r="Q2640" s="8"/>
      <c r="R2640" s="8"/>
      <c r="S2640" s="7"/>
      <c r="T2640" s="8"/>
      <c r="U2640" s="215"/>
      <c r="V2640" s="8"/>
      <c r="W2640" s="215"/>
      <c r="X2640" s="97"/>
      <c r="Y2640" s="77"/>
      <c r="Z2640" s="8"/>
      <c r="AA2640" s="193"/>
      <c r="AB2640" s="15"/>
      <c r="AC2640" s="176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7"/>
      <c r="N2641" s="7"/>
      <c r="O2641" s="7"/>
      <c r="P2641" s="7"/>
      <c r="Q2641" s="8"/>
      <c r="R2641" s="8"/>
      <c r="S2641" s="7"/>
      <c r="T2641" s="8"/>
      <c r="U2641" s="215"/>
      <c r="V2641" s="8"/>
      <c r="W2641" s="215"/>
      <c r="X2641" s="97"/>
      <c r="Y2641" s="77"/>
      <c r="Z2641" s="8"/>
      <c r="AA2641" s="193"/>
      <c r="AB2641" s="15"/>
      <c r="AC2641" s="176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7"/>
      <c r="N2642" s="7"/>
      <c r="O2642" s="7"/>
      <c r="P2642" s="7"/>
      <c r="Q2642" s="8"/>
      <c r="R2642" s="8"/>
      <c r="S2642" s="7"/>
      <c r="T2642" s="8"/>
      <c r="U2642" s="215"/>
      <c r="V2642" s="8"/>
      <c r="W2642" s="215"/>
      <c r="X2642" s="97"/>
      <c r="Y2642" s="77"/>
      <c r="Z2642" s="8"/>
      <c r="AA2642" s="193"/>
      <c r="AB2642" s="15"/>
      <c r="AC2642" s="176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7"/>
      <c r="N2643" s="7"/>
      <c r="O2643" s="7"/>
      <c r="P2643" s="7"/>
      <c r="Q2643" s="8"/>
      <c r="R2643" s="8"/>
      <c r="S2643" s="7"/>
      <c r="T2643" s="8"/>
      <c r="U2643" s="215"/>
      <c r="V2643" s="8"/>
      <c r="W2643" s="215"/>
      <c r="X2643" s="97"/>
      <c r="Y2643" s="77"/>
      <c r="Z2643" s="8"/>
      <c r="AA2643" s="193"/>
      <c r="AB2643" s="15"/>
      <c r="AC2643" s="176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7"/>
      <c r="N2644" s="7"/>
      <c r="O2644" s="7"/>
      <c r="P2644" s="7"/>
      <c r="Q2644" s="8"/>
      <c r="R2644" s="8"/>
      <c r="S2644" s="7"/>
      <c r="T2644" s="8"/>
      <c r="U2644" s="215"/>
      <c r="V2644" s="8"/>
      <c r="W2644" s="215"/>
      <c r="X2644" s="97"/>
      <c r="Y2644" s="77"/>
      <c r="Z2644" s="8"/>
      <c r="AA2644" s="193"/>
      <c r="AB2644" s="15"/>
      <c r="AC2644" s="176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7"/>
      <c r="N2645" s="7"/>
      <c r="O2645" s="7"/>
      <c r="P2645" s="7"/>
      <c r="Q2645" s="8"/>
      <c r="R2645" s="8"/>
      <c r="S2645" s="7"/>
      <c r="T2645" s="8"/>
      <c r="U2645" s="215"/>
      <c r="V2645" s="8"/>
      <c r="W2645" s="215"/>
      <c r="X2645" s="97"/>
      <c r="Y2645" s="77"/>
      <c r="Z2645" s="8"/>
      <c r="AA2645" s="193"/>
      <c r="AB2645" s="15"/>
      <c r="AC2645" s="176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7"/>
      <c r="N2646" s="7"/>
      <c r="O2646" s="7"/>
      <c r="P2646" s="7"/>
      <c r="Q2646" s="8"/>
      <c r="R2646" s="8"/>
      <c r="S2646" s="7"/>
      <c r="T2646" s="8"/>
      <c r="U2646" s="215"/>
      <c r="V2646" s="8"/>
      <c r="W2646" s="215"/>
      <c r="X2646" s="97"/>
      <c r="Y2646" s="77"/>
      <c r="Z2646" s="8"/>
      <c r="AA2646" s="193"/>
      <c r="AB2646" s="15"/>
      <c r="AC2646" s="176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7"/>
      <c r="N2647" s="7"/>
      <c r="O2647" s="7"/>
      <c r="P2647" s="7"/>
      <c r="Q2647" s="8"/>
      <c r="R2647" s="8"/>
      <c r="S2647" s="7"/>
      <c r="T2647" s="8"/>
      <c r="U2647" s="215"/>
      <c r="V2647" s="8"/>
      <c r="W2647" s="215"/>
      <c r="X2647" s="97"/>
      <c r="Y2647" s="77"/>
      <c r="Z2647" s="8"/>
      <c r="AA2647" s="193"/>
      <c r="AB2647" s="15"/>
      <c r="AC2647" s="176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7"/>
      <c r="N2648" s="7"/>
      <c r="O2648" s="7"/>
      <c r="P2648" s="7"/>
      <c r="Q2648" s="8"/>
      <c r="R2648" s="8"/>
      <c r="S2648" s="7"/>
      <c r="T2648" s="8"/>
      <c r="U2648" s="215"/>
      <c r="V2648" s="8"/>
      <c r="W2648" s="215"/>
      <c r="X2648" s="97"/>
      <c r="Y2648" s="77"/>
      <c r="Z2648" s="8"/>
      <c r="AA2648" s="193"/>
      <c r="AB2648" s="15"/>
      <c r="AC2648" s="176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7"/>
      <c r="N2649" s="7"/>
      <c r="O2649" s="7"/>
      <c r="P2649" s="7"/>
      <c r="Q2649" s="8"/>
      <c r="R2649" s="8"/>
      <c r="S2649" s="7"/>
      <c r="T2649" s="8"/>
      <c r="U2649" s="215"/>
      <c r="V2649" s="8"/>
      <c r="W2649" s="215"/>
      <c r="X2649" s="97"/>
      <c r="Y2649" s="77"/>
      <c r="Z2649" s="8"/>
      <c r="AA2649" s="193"/>
      <c r="AB2649" s="15"/>
      <c r="AC2649" s="176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7"/>
      <c r="N2650" s="7"/>
      <c r="O2650" s="7"/>
      <c r="P2650" s="7"/>
      <c r="Q2650" s="8"/>
      <c r="R2650" s="8"/>
      <c r="S2650" s="7"/>
      <c r="T2650" s="8"/>
      <c r="U2650" s="215"/>
      <c r="V2650" s="8"/>
      <c r="W2650" s="215"/>
      <c r="X2650" s="97"/>
      <c r="Y2650" s="77"/>
      <c r="Z2650" s="8"/>
      <c r="AA2650" s="193"/>
      <c r="AB2650" s="15"/>
      <c r="AC2650" s="176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7"/>
      <c r="N2651" s="7"/>
      <c r="O2651" s="7"/>
      <c r="P2651" s="7"/>
      <c r="Q2651" s="8"/>
      <c r="R2651" s="8"/>
      <c r="S2651" s="7"/>
      <c r="T2651" s="8"/>
      <c r="U2651" s="215"/>
      <c r="V2651" s="8"/>
      <c r="W2651" s="215"/>
      <c r="X2651" s="97"/>
      <c r="Y2651" s="77"/>
      <c r="Z2651" s="8"/>
      <c r="AA2651" s="193"/>
      <c r="AB2651" s="15"/>
      <c r="AC2651" s="176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7"/>
      <c r="N2652" s="7"/>
      <c r="O2652" s="7"/>
      <c r="P2652" s="7"/>
      <c r="Q2652" s="8"/>
      <c r="R2652" s="8"/>
      <c r="S2652" s="7"/>
      <c r="T2652" s="8"/>
      <c r="U2652" s="215"/>
      <c r="V2652" s="8"/>
      <c r="W2652" s="215"/>
      <c r="X2652" s="97"/>
      <c r="Y2652" s="77"/>
      <c r="Z2652" s="8"/>
      <c r="AA2652" s="193"/>
      <c r="AB2652" s="15"/>
      <c r="AC2652" s="176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7"/>
      <c r="N2653" s="7"/>
      <c r="O2653" s="7"/>
      <c r="P2653" s="7"/>
      <c r="Q2653" s="8"/>
      <c r="R2653" s="8"/>
      <c r="S2653" s="7"/>
      <c r="T2653" s="8"/>
      <c r="U2653" s="215"/>
      <c r="V2653" s="8"/>
      <c r="W2653" s="215"/>
      <c r="X2653" s="97"/>
      <c r="Y2653" s="77"/>
      <c r="Z2653" s="8"/>
      <c r="AA2653" s="193"/>
      <c r="AB2653" s="15"/>
      <c r="AC2653" s="176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7"/>
      <c r="N2654" s="7"/>
      <c r="O2654" s="7"/>
      <c r="P2654" s="7"/>
      <c r="Q2654" s="8"/>
      <c r="R2654" s="8"/>
      <c r="S2654" s="7"/>
      <c r="T2654" s="8"/>
      <c r="U2654" s="215"/>
      <c r="V2654" s="8"/>
      <c r="W2654" s="215"/>
      <c r="X2654" s="97"/>
      <c r="Y2654" s="77"/>
      <c r="Z2654" s="8"/>
      <c r="AA2654" s="193"/>
      <c r="AB2654" s="15"/>
      <c r="AC2654" s="176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7"/>
      <c r="N2655" s="7"/>
      <c r="O2655" s="7"/>
      <c r="P2655" s="7"/>
      <c r="Q2655" s="8"/>
      <c r="R2655" s="8"/>
      <c r="S2655" s="7"/>
      <c r="T2655" s="8"/>
      <c r="U2655" s="215"/>
      <c r="V2655" s="8"/>
      <c r="W2655" s="215"/>
      <c r="X2655" s="97"/>
      <c r="Y2655" s="77"/>
      <c r="Z2655" s="8"/>
      <c r="AA2655" s="193"/>
      <c r="AB2655" s="15"/>
      <c r="AC2655" s="176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7"/>
      <c r="N2656" s="7"/>
      <c r="O2656" s="7"/>
      <c r="P2656" s="7"/>
      <c r="Q2656" s="8"/>
      <c r="R2656" s="8"/>
      <c r="S2656" s="7"/>
      <c r="T2656" s="8"/>
      <c r="U2656" s="215"/>
      <c r="V2656" s="8"/>
      <c r="W2656" s="215"/>
      <c r="X2656" s="97"/>
      <c r="Y2656" s="77"/>
      <c r="Z2656" s="8"/>
      <c r="AA2656" s="193"/>
      <c r="AB2656" s="15"/>
      <c r="AC2656" s="176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7"/>
      <c r="N2657" s="7"/>
      <c r="O2657" s="7"/>
      <c r="P2657" s="7"/>
      <c r="Q2657" s="8"/>
      <c r="R2657" s="8"/>
      <c r="S2657" s="7"/>
      <c r="T2657" s="8"/>
      <c r="U2657" s="215"/>
      <c r="V2657" s="8"/>
      <c r="W2657" s="215"/>
      <c r="X2657" s="97"/>
      <c r="Y2657" s="77"/>
      <c r="Z2657" s="8"/>
      <c r="AA2657" s="193"/>
      <c r="AB2657" s="15"/>
      <c r="AC2657" s="176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7"/>
      <c r="N2658" s="7"/>
      <c r="O2658" s="7"/>
      <c r="P2658" s="7"/>
      <c r="Q2658" s="8"/>
      <c r="R2658" s="8"/>
      <c r="S2658" s="7"/>
      <c r="T2658" s="8"/>
      <c r="U2658" s="215"/>
      <c r="V2658" s="8"/>
      <c r="W2658" s="215"/>
      <c r="X2658" s="97"/>
      <c r="Y2658" s="77"/>
      <c r="Z2658" s="8"/>
      <c r="AA2658" s="193"/>
      <c r="AB2658" s="15"/>
      <c r="AC2658" s="176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7"/>
      <c r="N2659" s="7"/>
      <c r="O2659" s="7"/>
      <c r="P2659" s="7"/>
      <c r="Q2659" s="8"/>
      <c r="R2659" s="8"/>
      <c r="S2659" s="7"/>
      <c r="T2659" s="8"/>
      <c r="U2659" s="215"/>
      <c r="V2659" s="8"/>
      <c r="W2659" s="215"/>
      <c r="X2659" s="97"/>
      <c r="Y2659" s="77"/>
      <c r="Z2659" s="8"/>
      <c r="AA2659" s="193"/>
      <c r="AB2659" s="15"/>
      <c r="AC2659" s="176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7"/>
      <c r="N2660" s="7"/>
      <c r="O2660" s="7"/>
      <c r="P2660" s="7"/>
      <c r="Q2660" s="8"/>
      <c r="R2660" s="8"/>
      <c r="S2660" s="7"/>
      <c r="T2660" s="8"/>
      <c r="U2660" s="215"/>
      <c r="V2660" s="8"/>
      <c r="W2660" s="215"/>
      <c r="X2660" s="97"/>
      <c r="Y2660" s="77"/>
      <c r="Z2660" s="8"/>
      <c r="AA2660" s="193"/>
      <c r="AB2660" s="15"/>
      <c r="AC2660" s="176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7"/>
      <c r="N2661" s="7"/>
      <c r="O2661" s="7"/>
      <c r="P2661" s="7"/>
      <c r="Q2661" s="8"/>
      <c r="R2661" s="8"/>
      <c r="S2661" s="7"/>
      <c r="T2661" s="8"/>
      <c r="U2661" s="215"/>
      <c r="V2661" s="8"/>
      <c r="W2661" s="215"/>
      <c r="X2661" s="97"/>
      <c r="Y2661" s="77"/>
      <c r="Z2661" s="8"/>
      <c r="AA2661" s="193"/>
      <c r="AB2661" s="15"/>
      <c r="AC2661" s="176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7"/>
      <c r="N2662" s="7"/>
      <c r="O2662" s="7"/>
      <c r="P2662" s="7"/>
      <c r="Q2662" s="8"/>
      <c r="R2662" s="8"/>
      <c r="S2662" s="7"/>
      <c r="T2662" s="8"/>
      <c r="U2662" s="215"/>
      <c r="V2662" s="8"/>
      <c r="W2662" s="215"/>
      <c r="X2662" s="97"/>
      <c r="Y2662" s="77"/>
      <c r="Z2662" s="8"/>
      <c r="AA2662" s="193"/>
      <c r="AB2662" s="15"/>
      <c r="AC2662" s="176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7"/>
      <c r="N2663" s="7"/>
      <c r="O2663" s="7"/>
      <c r="P2663" s="7"/>
      <c r="Q2663" s="8"/>
      <c r="R2663" s="8"/>
      <c r="S2663" s="7"/>
      <c r="T2663" s="8"/>
      <c r="U2663" s="215"/>
      <c r="V2663" s="8"/>
      <c r="W2663" s="215"/>
      <c r="X2663" s="97"/>
      <c r="Y2663" s="77"/>
      <c r="Z2663" s="8"/>
      <c r="AA2663" s="193"/>
      <c r="AB2663" s="15"/>
      <c r="AC2663" s="176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7"/>
      <c r="N2664" s="7"/>
      <c r="O2664" s="7"/>
      <c r="P2664" s="7"/>
      <c r="Q2664" s="8"/>
      <c r="R2664" s="8"/>
      <c r="S2664" s="7"/>
      <c r="T2664" s="8"/>
      <c r="U2664" s="215"/>
      <c r="V2664" s="8"/>
      <c r="W2664" s="215"/>
      <c r="X2664" s="97"/>
      <c r="Y2664" s="77"/>
      <c r="Z2664" s="8"/>
      <c r="AA2664" s="193"/>
      <c r="AB2664" s="15"/>
      <c r="AC2664" s="176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7"/>
      <c r="N2665" s="7"/>
      <c r="O2665" s="7"/>
      <c r="P2665" s="7"/>
      <c r="Q2665" s="8"/>
      <c r="R2665" s="8"/>
      <c r="S2665" s="7"/>
      <c r="T2665" s="8"/>
      <c r="U2665" s="215"/>
      <c r="V2665" s="8"/>
      <c r="W2665" s="215"/>
      <c r="X2665" s="97"/>
      <c r="Y2665" s="77"/>
      <c r="Z2665" s="8"/>
      <c r="AA2665" s="193"/>
      <c r="AB2665" s="15"/>
      <c r="AC2665" s="176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7"/>
      <c r="N2666" s="7"/>
      <c r="O2666" s="7"/>
      <c r="P2666" s="7"/>
      <c r="Q2666" s="8"/>
      <c r="R2666" s="8"/>
      <c r="S2666" s="7"/>
      <c r="T2666" s="8"/>
      <c r="U2666" s="215"/>
      <c r="V2666" s="8"/>
      <c r="W2666" s="215"/>
      <c r="X2666" s="97"/>
      <c r="Y2666" s="77"/>
      <c r="Z2666" s="8"/>
      <c r="AA2666" s="193"/>
      <c r="AB2666" s="15"/>
      <c r="AC2666" s="176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7"/>
      <c r="N2667" s="7"/>
      <c r="O2667" s="7"/>
      <c r="P2667" s="7"/>
      <c r="Q2667" s="8"/>
      <c r="R2667" s="8"/>
      <c r="S2667" s="7"/>
      <c r="T2667" s="8"/>
      <c r="U2667" s="215"/>
      <c r="V2667" s="8"/>
      <c r="W2667" s="215"/>
      <c r="X2667" s="97"/>
      <c r="Y2667" s="77"/>
      <c r="Z2667" s="8"/>
      <c r="AA2667" s="193"/>
      <c r="AB2667" s="15"/>
      <c r="AC2667" s="176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7"/>
      <c r="N2668" s="7"/>
      <c r="O2668" s="7"/>
      <c r="P2668" s="7"/>
      <c r="Q2668" s="8"/>
      <c r="R2668" s="8"/>
      <c r="S2668" s="7"/>
      <c r="T2668" s="8"/>
      <c r="U2668" s="215"/>
      <c r="V2668" s="8"/>
      <c r="W2668" s="215"/>
      <c r="X2668" s="97"/>
      <c r="Y2668" s="77"/>
      <c r="Z2668" s="8"/>
      <c r="AA2668" s="193"/>
      <c r="AB2668" s="15"/>
      <c r="AC2668" s="176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7"/>
      <c r="N2669" s="7"/>
      <c r="O2669" s="7"/>
      <c r="P2669" s="7"/>
      <c r="Q2669" s="8"/>
      <c r="R2669" s="8"/>
      <c r="S2669" s="7"/>
      <c r="T2669" s="8"/>
      <c r="U2669" s="215"/>
      <c r="V2669" s="8"/>
      <c r="W2669" s="215"/>
      <c r="X2669" s="97"/>
      <c r="Y2669" s="77"/>
      <c r="Z2669" s="8"/>
      <c r="AA2669" s="193"/>
      <c r="AB2669" s="15"/>
      <c r="AC2669" s="176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7"/>
      <c r="N2670" s="7"/>
      <c r="O2670" s="7"/>
      <c r="P2670" s="7"/>
      <c r="Q2670" s="8"/>
      <c r="R2670" s="8"/>
      <c r="S2670" s="7"/>
      <c r="T2670" s="8"/>
      <c r="U2670" s="215"/>
      <c r="V2670" s="8"/>
      <c r="W2670" s="215"/>
      <c r="X2670" s="97"/>
      <c r="Y2670" s="77"/>
      <c r="Z2670" s="8"/>
      <c r="AA2670" s="193"/>
      <c r="AB2670" s="15"/>
      <c r="AC2670" s="176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7"/>
      <c r="N2671" s="7"/>
      <c r="O2671" s="7"/>
      <c r="P2671" s="7"/>
      <c r="Q2671" s="8"/>
      <c r="R2671" s="8"/>
      <c r="S2671" s="7"/>
      <c r="T2671" s="8"/>
      <c r="U2671" s="215"/>
      <c r="V2671" s="8"/>
      <c r="W2671" s="215"/>
      <c r="X2671" s="97"/>
      <c r="Y2671" s="77"/>
      <c r="Z2671" s="8"/>
      <c r="AA2671" s="193"/>
      <c r="AB2671" s="15"/>
      <c r="AC2671" s="176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7"/>
      <c r="N2672" s="7"/>
      <c r="O2672" s="7"/>
      <c r="P2672" s="7"/>
      <c r="Q2672" s="8"/>
      <c r="R2672" s="8"/>
      <c r="S2672" s="7"/>
      <c r="T2672" s="8"/>
      <c r="U2672" s="215"/>
      <c r="V2672" s="8"/>
      <c r="W2672" s="215"/>
      <c r="X2672" s="97"/>
      <c r="Y2672" s="77"/>
      <c r="Z2672" s="8"/>
      <c r="AA2672" s="193"/>
      <c r="AB2672" s="15"/>
      <c r="AC2672" s="176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7"/>
      <c r="N2673" s="7"/>
      <c r="O2673" s="7"/>
      <c r="P2673" s="7"/>
      <c r="Q2673" s="8"/>
      <c r="R2673" s="8"/>
      <c r="S2673" s="7"/>
      <c r="T2673" s="8"/>
      <c r="U2673" s="215"/>
      <c r="V2673" s="8"/>
      <c r="W2673" s="215"/>
      <c r="X2673" s="97"/>
      <c r="Y2673" s="77"/>
      <c r="Z2673" s="8"/>
      <c r="AA2673" s="193"/>
      <c r="AB2673" s="15"/>
      <c r="AC2673" s="176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7"/>
      <c r="N2674" s="7"/>
      <c r="O2674" s="7"/>
      <c r="P2674" s="7"/>
      <c r="Q2674" s="8"/>
      <c r="R2674" s="8"/>
      <c r="S2674" s="7"/>
      <c r="T2674" s="8"/>
      <c r="U2674" s="215"/>
      <c r="V2674" s="8"/>
      <c r="W2674" s="215"/>
      <c r="X2674" s="97"/>
      <c r="Y2674" s="77"/>
      <c r="Z2674" s="8"/>
      <c r="AA2674" s="193"/>
      <c r="AB2674" s="15"/>
      <c r="AC2674" s="176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7"/>
      <c r="N2675" s="7"/>
      <c r="O2675" s="7"/>
      <c r="P2675" s="7"/>
      <c r="Q2675" s="8"/>
      <c r="R2675" s="8"/>
      <c r="S2675" s="7"/>
      <c r="T2675" s="8"/>
      <c r="U2675" s="215"/>
      <c r="V2675" s="8"/>
      <c r="W2675" s="215"/>
      <c r="X2675" s="97"/>
      <c r="Y2675" s="77"/>
      <c r="Z2675" s="8"/>
      <c r="AA2675" s="193"/>
      <c r="AB2675" s="15"/>
      <c r="AC2675" s="176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7"/>
      <c r="N2676" s="7"/>
      <c r="O2676" s="7"/>
      <c r="P2676" s="7"/>
      <c r="Q2676" s="8"/>
      <c r="R2676" s="8"/>
      <c r="S2676" s="7"/>
      <c r="T2676" s="8"/>
      <c r="U2676" s="215"/>
      <c r="V2676" s="8"/>
      <c r="W2676" s="215"/>
      <c r="X2676" s="97"/>
      <c r="Y2676" s="77"/>
      <c r="Z2676" s="8"/>
      <c r="AA2676" s="193"/>
      <c r="AB2676" s="15"/>
      <c r="AC2676" s="176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7"/>
      <c r="N2677" s="7"/>
      <c r="O2677" s="7"/>
      <c r="P2677" s="7"/>
      <c r="Q2677" s="8"/>
      <c r="R2677" s="8"/>
      <c r="S2677" s="7"/>
      <c r="T2677" s="8"/>
      <c r="U2677" s="215"/>
      <c r="V2677" s="8"/>
      <c r="W2677" s="215"/>
      <c r="X2677" s="97"/>
      <c r="Y2677" s="77"/>
      <c r="Z2677" s="8"/>
      <c r="AA2677" s="193"/>
      <c r="AB2677" s="15"/>
      <c r="AC2677" s="176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7"/>
      <c r="N2678" s="7"/>
      <c r="O2678" s="7"/>
      <c r="P2678" s="7"/>
      <c r="Q2678" s="8"/>
      <c r="R2678" s="8"/>
      <c r="S2678" s="7"/>
      <c r="T2678" s="8"/>
      <c r="U2678" s="215"/>
      <c r="V2678" s="8"/>
      <c r="W2678" s="215"/>
      <c r="X2678" s="97"/>
      <c r="Y2678" s="77"/>
      <c r="Z2678" s="8"/>
      <c r="AA2678" s="193"/>
      <c r="AB2678" s="15"/>
      <c r="AC2678" s="176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7"/>
      <c r="N2679" s="7"/>
      <c r="O2679" s="7"/>
      <c r="P2679" s="7"/>
      <c r="Q2679" s="8"/>
      <c r="R2679" s="8"/>
      <c r="S2679" s="7"/>
      <c r="T2679" s="8"/>
      <c r="U2679" s="215"/>
      <c r="V2679" s="8"/>
      <c r="W2679" s="215"/>
      <c r="X2679" s="97"/>
      <c r="Y2679" s="77"/>
      <c r="Z2679" s="8"/>
      <c r="AA2679" s="193"/>
      <c r="AB2679" s="15"/>
      <c r="AC2679" s="176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7"/>
      <c r="N2680" s="7"/>
      <c r="O2680" s="7"/>
      <c r="P2680" s="7"/>
      <c r="Q2680" s="8"/>
      <c r="R2680" s="8"/>
      <c r="S2680" s="7"/>
      <c r="T2680" s="8"/>
      <c r="U2680" s="215"/>
      <c r="V2680" s="8"/>
      <c r="W2680" s="215"/>
      <c r="X2680" s="97"/>
      <c r="Y2680" s="77"/>
      <c r="Z2680" s="8"/>
      <c r="AA2680" s="193"/>
      <c r="AB2680" s="15"/>
      <c r="AC2680" s="176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7"/>
      <c r="N2681" s="7"/>
      <c r="O2681" s="7"/>
      <c r="P2681" s="7"/>
      <c r="Q2681" s="8"/>
      <c r="R2681" s="8"/>
      <c r="S2681" s="7"/>
      <c r="T2681" s="8"/>
      <c r="U2681" s="215"/>
      <c r="V2681" s="8"/>
      <c r="W2681" s="215"/>
      <c r="X2681" s="97"/>
      <c r="Y2681" s="77"/>
      <c r="Z2681" s="8"/>
      <c r="AA2681" s="193"/>
      <c r="AB2681" s="15"/>
      <c r="AC2681" s="176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7"/>
      <c r="N2682" s="7"/>
      <c r="O2682" s="7"/>
      <c r="P2682" s="7"/>
      <c r="Q2682" s="8"/>
      <c r="R2682" s="8"/>
      <c r="S2682" s="7"/>
      <c r="T2682" s="8"/>
      <c r="U2682" s="215"/>
      <c r="V2682" s="8"/>
      <c r="W2682" s="215"/>
      <c r="X2682" s="97"/>
      <c r="Y2682" s="77"/>
      <c r="Z2682" s="8"/>
      <c r="AA2682" s="193"/>
      <c r="AB2682" s="15"/>
      <c r="AC2682" s="176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7"/>
      <c r="N2683" s="7"/>
      <c r="O2683" s="7"/>
      <c r="P2683" s="7"/>
      <c r="Q2683" s="8"/>
      <c r="R2683" s="8"/>
      <c r="S2683" s="7"/>
      <c r="T2683" s="8"/>
      <c r="U2683" s="215"/>
      <c r="V2683" s="8"/>
      <c r="W2683" s="215"/>
      <c r="X2683" s="97"/>
      <c r="Y2683" s="77"/>
      <c r="Z2683" s="8"/>
      <c r="AA2683" s="193"/>
      <c r="AB2683" s="15"/>
      <c r="AC2683" s="176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7"/>
      <c r="N2684" s="7"/>
      <c r="O2684" s="7"/>
      <c r="P2684" s="7"/>
      <c r="Q2684" s="8"/>
      <c r="R2684" s="8"/>
      <c r="S2684" s="7"/>
      <c r="T2684" s="8"/>
      <c r="U2684" s="215"/>
      <c r="V2684" s="8"/>
      <c r="W2684" s="215"/>
      <c r="X2684" s="97"/>
      <c r="Y2684" s="77"/>
      <c r="Z2684" s="8"/>
      <c r="AA2684" s="193"/>
      <c r="AB2684" s="15"/>
      <c r="AC2684" s="176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7"/>
      <c r="N2685" s="7"/>
      <c r="O2685" s="7"/>
      <c r="P2685" s="7"/>
      <c r="Q2685" s="8"/>
      <c r="R2685" s="8"/>
      <c r="S2685" s="7"/>
      <c r="T2685" s="8"/>
      <c r="U2685" s="215"/>
      <c r="V2685" s="8"/>
      <c r="W2685" s="215"/>
      <c r="X2685" s="97"/>
      <c r="Y2685" s="77"/>
      <c r="Z2685" s="8"/>
      <c r="AA2685" s="193"/>
      <c r="AB2685" s="15"/>
      <c r="AC2685" s="176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7"/>
      <c r="N2686" s="7"/>
      <c r="O2686" s="7"/>
      <c r="P2686" s="7"/>
      <c r="Q2686" s="8"/>
      <c r="R2686" s="8"/>
      <c r="S2686" s="7"/>
      <c r="T2686" s="8"/>
      <c r="U2686" s="215"/>
      <c r="V2686" s="8"/>
      <c r="W2686" s="215"/>
      <c r="X2686" s="97"/>
      <c r="Y2686" s="77"/>
      <c r="Z2686" s="8"/>
      <c r="AA2686" s="193"/>
      <c r="AB2686" s="15"/>
      <c r="AC2686" s="176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7"/>
      <c r="N2687" s="7"/>
      <c r="O2687" s="7"/>
      <c r="P2687" s="7"/>
      <c r="Q2687" s="8"/>
      <c r="R2687" s="8"/>
      <c r="S2687" s="7"/>
      <c r="T2687" s="8"/>
      <c r="U2687" s="215"/>
      <c r="V2687" s="8"/>
      <c r="W2687" s="215"/>
      <c r="X2687" s="97"/>
      <c r="Y2687" s="77"/>
      <c r="Z2687" s="8"/>
      <c r="AA2687" s="193"/>
      <c r="AB2687" s="15"/>
      <c r="AC2687" s="176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7"/>
      <c r="N2688" s="7"/>
      <c r="O2688" s="7"/>
      <c r="P2688" s="7"/>
      <c r="Q2688" s="8"/>
      <c r="R2688" s="8"/>
      <c r="S2688" s="7"/>
      <c r="T2688" s="8"/>
      <c r="U2688" s="215"/>
      <c r="V2688" s="8"/>
      <c r="W2688" s="215"/>
      <c r="X2688" s="97"/>
      <c r="Y2688" s="77"/>
      <c r="Z2688" s="8"/>
      <c r="AA2688" s="193"/>
      <c r="AB2688" s="15"/>
      <c r="AC2688" s="176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7"/>
      <c r="N2689" s="7"/>
      <c r="O2689" s="7"/>
      <c r="P2689" s="7"/>
      <c r="Q2689" s="8"/>
      <c r="R2689" s="8"/>
      <c r="S2689" s="7"/>
      <c r="T2689" s="8"/>
      <c r="U2689" s="215"/>
      <c r="V2689" s="8"/>
      <c r="W2689" s="215"/>
      <c r="X2689" s="97"/>
      <c r="Y2689" s="77"/>
      <c r="Z2689" s="8"/>
      <c r="AA2689" s="193"/>
      <c r="AB2689" s="15"/>
      <c r="AC2689" s="176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7"/>
      <c r="N2690" s="7"/>
      <c r="O2690" s="7"/>
      <c r="P2690" s="7"/>
      <c r="Q2690" s="8"/>
      <c r="R2690" s="8"/>
      <c r="S2690" s="7"/>
      <c r="T2690" s="8"/>
      <c r="U2690" s="215"/>
      <c r="V2690" s="8"/>
      <c r="W2690" s="215"/>
      <c r="X2690" s="97"/>
      <c r="Y2690" s="77"/>
      <c r="Z2690" s="8"/>
      <c r="AA2690" s="193"/>
      <c r="AB2690" s="15"/>
      <c r="AC2690" s="176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7"/>
      <c r="N2691" s="7"/>
      <c r="O2691" s="7"/>
      <c r="P2691" s="7"/>
      <c r="Q2691" s="8"/>
      <c r="R2691" s="8"/>
      <c r="S2691" s="7"/>
      <c r="T2691" s="8"/>
      <c r="U2691" s="215"/>
      <c r="V2691" s="8"/>
      <c r="W2691" s="215"/>
      <c r="X2691" s="97"/>
      <c r="Y2691" s="77"/>
      <c r="Z2691" s="8"/>
      <c r="AA2691" s="193"/>
      <c r="AB2691" s="15"/>
      <c r="AC2691" s="176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7"/>
      <c r="N2692" s="7"/>
      <c r="O2692" s="7"/>
      <c r="P2692" s="7"/>
      <c r="Q2692" s="8"/>
      <c r="R2692" s="8"/>
      <c r="S2692" s="7"/>
      <c r="T2692" s="8"/>
      <c r="U2692" s="215"/>
      <c r="V2692" s="8"/>
      <c r="W2692" s="215"/>
      <c r="X2692" s="97"/>
      <c r="Y2692" s="77"/>
      <c r="Z2692" s="8"/>
      <c r="AA2692" s="193"/>
      <c r="AB2692" s="15"/>
      <c r="AC2692" s="176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7"/>
      <c r="N2693" s="7"/>
      <c r="O2693" s="7"/>
      <c r="P2693" s="7"/>
      <c r="Q2693" s="8"/>
      <c r="R2693" s="8"/>
      <c r="S2693" s="7"/>
      <c r="T2693" s="8"/>
      <c r="U2693" s="215"/>
      <c r="V2693" s="8"/>
      <c r="W2693" s="215"/>
      <c r="X2693" s="97"/>
      <c r="Y2693" s="77"/>
      <c r="Z2693" s="8"/>
      <c r="AA2693" s="193"/>
      <c r="AB2693" s="15"/>
      <c r="AC2693" s="176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7"/>
      <c r="N2694" s="7"/>
      <c r="O2694" s="7"/>
      <c r="P2694" s="7"/>
      <c r="Q2694" s="8"/>
      <c r="R2694" s="8"/>
      <c r="S2694" s="7"/>
      <c r="T2694" s="8"/>
      <c r="U2694" s="215"/>
      <c r="V2694" s="8"/>
      <c r="W2694" s="215"/>
      <c r="X2694" s="97"/>
      <c r="Y2694" s="77"/>
      <c r="Z2694" s="8"/>
      <c r="AA2694" s="193"/>
      <c r="AB2694" s="15"/>
      <c r="AC2694" s="176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7"/>
      <c r="N2695" s="7"/>
      <c r="O2695" s="7"/>
      <c r="P2695" s="7"/>
      <c r="Q2695" s="8"/>
      <c r="R2695" s="8"/>
      <c r="S2695" s="7"/>
      <c r="T2695" s="8"/>
      <c r="U2695" s="215"/>
      <c r="V2695" s="8"/>
      <c r="W2695" s="215"/>
      <c r="X2695" s="97"/>
      <c r="Y2695" s="77"/>
      <c r="Z2695" s="8"/>
      <c r="AA2695" s="193"/>
      <c r="AB2695" s="15"/>
      <c r="AC2695" s="176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7"/>
      <c r="N2696" s="7"/>
      <c r="O2696" s="7"/>
      <c r="P2696" s="7"/>
      <c r="Q2696" s="8"/>
      <c r="R2696" s="8"/>
      <c r="S2696" s="7"/>
      <c r="T2696" s="8"/>
      <c r="U2696" s="215"/>
      <c r="V2696" s="8"/>
      <c r="W2696" s="215"/>
      <c r="X2696" s="97"/>
      <c r="Y2696" s="77"/>
      <c r="Z2696" s="8"/>
      <c r="AA2696" s="193"/>
      <c r="AB2696" s="15"/>
      <c r="AC2696" s="176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7"/>
      <c r="N2697" s="7"/>
      <c r="O2697" s="7"/>
      <c r="P2697" s="7"/>
      <c r="Q2697" s="8"/>
      <c r="R2697" s="8"/>
      <c r="S2697" s="7"/>
      <c r="T2697" s="8"/>
      <c r="U2697" s="215"/>
      <c r="V2697" s="8"/>
      <c r="W2697" s="215"/>
      <c r="X2697" s="97"/>
      <c r="Y2697" s="77"/>
      <c r="Z2697" s="8"/>
      <c r="AA2697" s="193"/>
      <c r="AB2697" s="15"/>
      <c r="AC2697" s="176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7"/>
      <c r="N2698" s="7"/>
      <c r="O2698" s="7"/>
      <c r="P2698" s="7"/>
      <c r="Q2698" s="8"/>
      <c r="R2698" s="8"/>
      <c r="S2698" s="7"/>
      <c r="T2698" s="8"/>
      <c r="U2698" s="215"/>
      <c r="V2698" s="8"/>
      <c r="W2698" s="215"/>
      <c r="X2698" s="97"/>
      <c r="Y2698" s="77"/>
      <c r="Z2698" s="8"/>
      <c r="AA2698" s="193"/>
      <c r="AB2698" s="15"/>
      <c r="AC2698" s="176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7"/>
      <c r="N2699" s="7"/>
      <c r="O2699" s="7"/>
      <c r="P2699" s="7"/>
      <c r="Q2699" s="8"/>
      <c r="R2699" s="8"/>
      <c r="S2699" s="7"/>
      <c r="T2699" s="8"/>
      <c r="U2699" s="215"/>
      <c r="V2699" s="8"/>
      <c r="W2699" s="215"/>
      <c r="X2699" s="97"/>
      <c r="Y2699" s="77"/>
      <c r="Z2699" s="8"/>
      <c r="AA2699" s="193"/>
      <c r="AB2699" s="15"/>
      <c r="AC2699" s="176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7"/>
      <c r="N2700" s="7"/>
      <c r="O2700" s="7"/>
      <c r="P2700" s="7"/>
      <c r="Q2700" s="8"/>
      <c r="R2700" s="8"/>
      <c r="S2700" s="7"/>
      <c r="T2700" s="8"/>
      <c r="U2700" s="215"/>
      <c r="V2700" s="8"/>
      <c r="W2700" s="215"/>
      <c r="X2700" s="97"/>
      <c r="Y2700" s="77"/>
      <c r="Z2700" s="8"/>
      <c r="AA2700" s="193"/>
      <c r="AB2700" s="15"/>
      <c r="AC2700" s="176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7"/>
      <c r="N2701" s="7"/>
      <c r="O2701" s="7"/>
      <c r="P2701" s="7"/>
      <c r="Q2701" s="8"/>
      <c r="R2701" s="8"/>
      <c r="S2701" s="7"/>
      <c r="T2701" s="8"/>
      <c r="U2701" s="215"/>
      <c r="V2701" s="8"/>
      <c r="W2701" s="215"/>
      <c r="X2701" s="97"/>
      <c r="Y2701" s="77"/>
      <c r="Z2701" s="8"/>
      <c r="AA2701" s="193"/>
      <c r="AB2701" s="15"/>
      <c r="AC2701" s="176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7"/>
      <c r="N2702" s="7"/>
      <c r="O2702" s="7"/>
      <c r="P2702" s="7"/>
      <c r="Q2702" s="8"/>
      <c r="R2702" s="8"/>
      <c r="S2702" s="7"/>
      <c r="T2702" s="8"/>
      <c r="U2702" s="215"/>
      <c r="V2702" s="8"/>
      <c r="W2702" s="215"/>
      <c r="X2702" s="97"/>
      <c r="Y2702" s="77"/>
      <c r="Z2702" s="8"/>
      <c r="AA2702" s="193"/>
      <c r="AB2702" s="15"/>
      <c r="AC2702" s="176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7"/>
      <c r="N2703" s="7"/>
      <c r="O2703" s="7"/>
      <c r="P2703" s="7"/>
      <c r="Q2703" s="8"/>
      <c r="R2703" s="8"/>
      <c r="S2703" s="7"/>
      <c r="T2703" s="8"/>
      <c r="U2703" s="215"/>
      <c r="V2703" s="8"/>
      <c r="W2703" s="215"/>
      <c r="X2703" s="97"/>
      <c r="Y2703" s="77"/>
      <c r="Z2703" s="8"/>
      <c r="AA2703" s="193"/>
      <c r="AB2703" s="15"/>
      <c r="AC2703" s="176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7"/>
      <c r="N2704" s="7"/>
      <c r="O2704" s="7"/>
      <c r="P2704" s="7"/>
      <c r="Q2704" s="8"/>
      <c r="R2704" s="8"/>
      <c r="S2704" s="7"/>
      <c r="T2704" s="8"/>
      <c r="U2704" s="215"/>
      <c r="V2704" s="8"/>
      <c r="W2704" s="215"/>
      <c r="X2704" s="97"/>
      <c r="Y2704" s="77"/>
      <c r="Z2704" s="8"/>
      <c r="AA2704" s="193"/>
      <c r="AB2704" s="15"/>
      <c r="AC2704" s="176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7"/>
      <c r="N2705" s="7"/>
      <c r="O2705" s="7"/>
      <c r="P2705" s="7"/>
      <c r="Q2705" s="8"/>
      <c r="R2705" s="8"/>
      <c r="S2705" s="7"/>
      <c r="T2705" s="8"/>
      <c r="U2705" s="215"/>
      <c r="V2705" s="8"/>
      <c r="W2705" s="215"/>
      <c r="X2705" s="97"/>
      <c r="Y2705" s="77"/>
      <c r="Z2705" s="8"/>
      <c r="AA2705" s="193"/>
      <c r="AB2705" s="15"/>
      <c r="AC2705" s="176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7"/>
      <c r="N2706" s="7"/>
      <c r="O2706" s="7"/>
      <c r="P2706" s="7"/>
      <c r="Q2706" s="8"/>
      <c r="R2706" s="8"/>
      <c r="S2706" s="7"/>
      <c r="T2706" s="8"/>
      <c r="U2706" s="215"/>
      <c r="V2706" s="8"/>
      <c r="W2706" s="215"/>
      <c r="X2706" s="97"/>
      <c r="Y2706" s="77"/>
      <c r="Z2706" s="8"/>
      <c r="AA2706" s="193"/>
      <c r="AB2706" s="15"/>
      <c r="AC2706" s="176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7"/>
      <c r="N2707" s="7"/>
      <c r="O2707" s="7"/>
      <c r="P2707" s="7"/>
      <c r="Q2707" s="8"/>
      <c r="R2707" s="8"/>
      <c r="S2707" s="7"/>
      <c r="T2707" s="8"/>
      <c r="U2707" s="215"/>
      <c r="V2707" s="8"/>
      <c r="W2707" s="215"/>
      <c r="X2707" s="97"/>
      <c r="Y2707" s="77"/>
      <c r="Z2707" s="8"/>
      <c r="AA2707" s="193"/>
      <c r="AB2707" s="15"/>
      <c r="AC2707" s="176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7"/>
      <c r="N2708" s="7"/>
      <c r="O2708" s="7"/>
      <c r="P2708" s="7"/>
      <c r="Q2708" s="8"/>
      <c r="R2708" s="8"/>
      <c r="S2708" s="7"/>
      <c r="T2708" s="8"/>
      <c r="U2708" s="215"/>
      <c r="V2708" s="8"/>
      <c r="W2708" s="215"/>
      <c r="X2708" s="97"/>
      <c r="Y2708" s="77"/>
      <c r="Z2708" s="8"/>
      <c r="AA2708" s="193"/>
      <c r="AB2708" s="15"/>
      <c r="AC2708" s="176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7"/>
      <c r="N2709" s="7"/>
      <c r="O2709" s="7"/>
      <c r="P2709" s="7"/>
      <c r="Q2709" s="8"/>
      <c r="R2709" s="8"/>
      <c r="S2709" s="7"/>
      <c r="T2709" s="8"/>
      <c r="U2709" s="215"/>
      <c r="V2709" s="8"/>
      <c r="W2709" s="215"/>
      <c r="X2709" s="97"/>
      <c r="Y2709" s="77"/>
      <c r="Z2709" s="8"/>
      <c r="AA2709" s="193"/>
      <c r="AB2709" s="15"/>
      <c r="AC2709" s="176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7"/>
      <c r="N2710" s="7"/>
      <c r="O2710" s="7"/>
      <c r="P2710" s="7"/>
      <c r="Q2710" s="8"/>
      <c r="R2710" s="8"/>
      <c r="S2710" s="7"/>
      <c r="T2710" s="8"/>
      <c r="U2710" s="215"/>
      <c r="V2710" s="8"/>
      <c r="W2710" s="215"/>
      <c r="X2710" s="97"/>
      <c r="Y2710" s="77"/>
      <c r="Z2710" s="8"/>
      <c r="AA2710" s="193"/>
      <c r="AB2710" s="15"/>
      <c r="AC2710" s="176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7"/>
      <c r="N2711" s="7"/>
      <c r="O2711" s="7"/>
      <c r="P2711" s="7"/>
      <c r="Q2711" s="8"/>
      <c r="R2711" s="8"/>
      <c r="S2711" s="7"/>
      <c r="T2711" s="8"/>
      <c r="U2711" s="215"/>
      <c r="V2711" s="8"/>
      <c r="W2711" s="215"/>
      <c r="X2711" s="97"/>
      <c r="Y2711" s="77"/>
      <c r="Z2711" s="8"/>
      <c r="AA2711" s="193"/>
      <c r="AB2711" s="15"/>
      <c r="AC2711" s="176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7"/>
      <c r="N2712" s="7"/>
      <c r="O2712" s="7"/>
      <c r="P2712" s="7"/>
      <c r="Q2712" s="8"/>
      <c r="R2712" s="8"/>
      <c r="S2712" s="7"/>
      <c r="T2712" s="8"/>
      <c r="U2712" s="215"/>
      <c r="V2712" s="8"/>
      <c r="W2712" s="215"/>
      <c r="X2712" s="97"/>
      <c r="Y2712" s="77"/>
      <c r="Z2712" s="8"/>
      <c r="AA2712" s="193"/>
      <c r="AB2712" s="15"/>
      <c r="AC2712" s="176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7"/>
      <c r="N2713" s="7"/>
      <c r="O2713" s="7"/>
      <c r="P2713" s="7"/>
      <c r="Q2713" s="8"/>
      <c r="R2713" s="8"/>
      <c r="S2713" s="7"/>
      <c r="T2713" s="8"/>
      <c r="U2713" s="215"/>
      <c r="V2713" s="8"/>
      <c r="W2713" s="215"/>
      <c r="X2713" s="97"/>
      <c r="Y2713" s="77"/>
      <c r="Z2713" s="8"/>
      <c r="AA2713" s="193"/>
      <c r="AB2713" s="15"/>
      <c r="AC2713" s="176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7"/>
      <c r="N2714" s="7"/>
      <c r="O2714" s="7"/>
      <c r="P2714" s="7"/>
      <c r="Q2714" s="8"/>
      <c r="R2714" s="8"/>
      <c r="S2714" s="7"/>
      <c r="T2714" s="8"/>
      <c r="U2714" s="215"/>
      <c r="V2714" s="8"/>
      <c r="W2714" s="215"/>
      <c r="X2714" s="97"/>
      <c r="Y2714" s="77"/>
      <c r="Z2714" s="8"/>
      <c r="AA2714" s="193"/>
      <c r="AB2714" s="15"/>
      <c r="AC2714" s="176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7"/>
      <c r="N2715" s="7"/>
      <c r="O2715" s="7"/>
      <c r="P2715" s="7"/>
      <c r="Q2715" s="8"/>
      <c r="R2715" s="8"/>
      <c r="S2715" s="7"/>
      <c r="T2715" s="8"/>
      <c r="U2715" s="215"/>
      <c r="V2715" s="8"/>
      <c r="W2715" s="215"/>
      <c r="X2715" s="97"/>
      <c r="Y2715" s="77"/>
      <c r="Z2715" s="8"/>
      <c r="AA2715" s="193"/>
      <c r="AB2715" s="15"/>
      <c r="AC2715" s="176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7"/>
      <c r="N2716" s="7"/>
      <c r="O2716" s="7"/>
      <c r="P2716" s="7"/>
      <c r="Q2716" s="8"/>
      <c r="R2716" s="8"/>
      <c r="S2716" s="7"/>
      <c r="T2716" s="8"/>
      <c r="U2716" s="215"/>
      <c r="V2716" s="8"/>
      <c r="W2716" s="215"/>
      <c r="X2716" s="97"/>
      <c r="Y2716" s="77"/>
      <c r="Z2716" s="8"/>
      <c r="AA2716" s="193"/>
      <c r="AB2716" s="15"/>
      <c r="AC2716" s="176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7"/>
      <c r="N2717" s="7"/>
      <c r="O2717" s="7"/>
      <c r="P2717" s="7"/>
      <c r="Q2717" s="8"/>
      <c r="R2717" s="8"/>
      <c r="S2717" s="7"/>
      <c r="T2717" s="8"/>
      <c r="U2717" s="215"/>
      <c r="V2717" s="8"/>
      <c r="W2717" s="215"/>
      <c r="X2717" s="97"/>
      <c r="Y2717" s="77"/>
      <c r="Z2717" s="8"/>
      <c r="AA2717" s="193"/>
      <c r="AB2717" s="15"/>
      <c r="AC2717" s="176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7"/>
      <c r="N2718" s="7"/>
      <c r="O2718" s="7"/>
      <c r="P2718" s="7"/>
      <c r="Q2718" s="8"/>
      <c r="R2718" s="8"/>
      <c r="S2718" s="7"/>
      <c r="T2718" s="8"/>
      <c r="U2718" s="215"/>
      <c r="V2718" s="8"/>
      <c r="W2718" s="215"/>
      <c r="X2718" s="97"/>
      <c r="Y2718" s="77"/>
      <c r="Z2718" s="8"/>
      <c r="AA2718" s="193"/>
      <c r="AB2718" s="15"/>
      <c r="AC2718" s="176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7"/>
      <c r="N2719" s="7"/>
      <c r="O2719" s="7"/>
      <c r="P2719" s="7"/>
      <c r="Q2719" s="8"/>
      <c r="R2719" s="8"/>
      <c r="S2719" s="7"/>
      <c r="T2719" s="8"/>
      <c r="U2719" s="215"/>
      <c r="V2719" s="8"/>
      <c r="W2719" s="215"/>
      <c r="X2719" s="97"/>
      <c r="Y2719" s="77"/>
      <c r="Z2719" s="8"/>
      <c r="AA2719" s="193"/>
      <c r="AB2719" s="15"/>
      <c r="AC2719" s="176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7"/>
      <c r="N2720" s="7"/>
      <c r="O2720" s="7"/>
      <c r="P2720" s="7"/>
      <c r="Q2720" s="8"/>
      <c r="R2720" s="8"/>
      <c r="S2720" s="7"/>
      <c r="T2720" s="8"/>
      <c r="U2720" s="215"/>
      <c r="V2720" s="8"/>
      <c r="W2720" s="215"/>
      <c r="X2720" s="97"/>
      <c r="Y2720" s="77"/>
      <c r="Z2720" s="8"/>
      <c r="AA2720" s="193"/>
      <c r="AB2720" s="15"/>
      <c r="AC2720" s="176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7"/>
      <c r="N2721" s="7"/>
      <c r="O2721" s="7"/>
      <c r="P2721" s="7"/>
      <c r="Q2721" s="8"/>
      <c r="R2721" s="8"/>
      <c r="S2721" s="7"/>
      <c r="T2721" s="8"/>
      <c r="U2721" s="215"/>
      <c r="V2721" s="8"/>
      <c r="W2721" s="215"/>
      <c r="X2721" s="97"/>
      <c r="Y2721" s="77"/>
      <c r="Z2721" s="8"/>
      <c r="AA2721" s="193"/>
      <c r="AB2721" s="15"/>
      <c r="AC2721" s="176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7"/>
      <c r="N2722" s="7"/>
      <c r="O2722" s="7"/>
      <c r="P2722" s="7"/>
      <c r="Q2722" s="8"/>
      <c r="R2722" s="8"/>
      <c r="S2722" s="7"/>
      <c r="T2722" s="8"/>
      <c r="U2722" s="215"/>
      <c r="V2722" s="8"/>
      <c r="W2722" s="215"/>
      <c r="X2722" s="97"/>
      <c r="Y2722" s="77"/>
      <c r="Z2722" s="8"/>
      <c r="AA2722" s="193"/>
      <c r="AB2722" s="15"/>
      <c r="AC2722" s="176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7"/>
      <c r="N2723" s="7"/>
      <c r="O2723" s="7"/>
      <c r="P2723" s="7"/>
      <c r="Q2723" s="8"/>
      <c r="R2723" s="8"/>
      <c r="S2723" s="7"/>
      <c r="T2723" s="8"/>
      <c r="U2723" s="215"/>
      <c r="V2723" s="8"/>
      <c r="W2723" s="215"/>
      <c r="X2723" s="97"/>
      <c r="Y2723" s="77"/>
      <c r="Z2723" s="8"/>
      <c r="AA2723" s="193"/>
      <c r="AB2723" s="15"/>
      <c r="AC2723" s="176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7"/>
      <c r="N2724" s="7"/>
      <c r="O2724" s="7"/>
      <c r="P2724" s="7"/>
      <c r="Q2724" s="8"/>
      <c r="R2724" s="8"/>
      <c r="S2724" s="7"/>
      <c r="T2724" s="8"/>
      <c r="U2724" s="215"/>
      <c r="V2724" s="8"/>
      <c r="W2724" s="215"/>
      <c r="X2724" s="97"/>
      <c r="Y2724" s="77"/>
      <c r="Z2724" s="8"/>
      <c r="AA2724" s="193"/>
      <c r="AB2724" s="15"/>
      <c r="AC2724" s="176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7"/>
      <c r="N2725" s="7"/>
      <c r="O2725" s="7"/>
      <c r="P2725" s="7"/>
      <c r="Q2725" s="8"/>
      <c r="R2725" s="8"/>
      <c r="S2725" s="7"/>
      <c r="T2725" s="8"/>
      <c r="U2725" s="215"/>
      <c r="V2725" s="8"/>
      <c r="W2725" s="215"/>
      <c r="X2725" s="97"/>
      <c r="Y2725" s="77"/>
      <c r="Z2725" s="8"/>
      <c r="AA2725" s="193"/>
      <c r="AB2725" s="15"/>
      <c r="AC2725" s="176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7"/>
      <c r="N2726" s="7"/>
      <c r="O2726" s="7"/>
      <c r="P2726" s="7"/>
      <c r="Q2726" s="8"/>
      <c r="R2726" s="8"/>
      <c r="S2726" s="7"/>
      <c r="T2726" s="8"/>
      <c r="U2726" s="215"/>
      <c r="V2726" s="8"/>
      <c r="W2726" s="215"/>
      <c r="X2726" s="97"/>
      <c r="Y2726" s="77"/>
      <c r="Z2726" s="8"/>
      <c r="AA2726" s="193"/>
      <c r="AB2726" s="15"/>
      <c r="AC2726" s="176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7"/>
      <c r="N2727" s="7"/>
      <c r="O2727" s="7"/>
      <c r="P2727" s="7"/>
      <c r="Q2727" s="8"/>
      <c r="R2727" s="8"/>
      <c r="S2727" s="7"/>
      <c r="T2727" s="8"/>
      <c r="U2727" s="215"/>
      <c r="V2727" s="8"/>
      <c r="W2727" s="215"/>
      <c r="X2727" s="97"/>
      <c r="Y2727" s="77"/>
      <c r="Z2727" s="8"/>
      <c r="AA2727" s="193"/>
      <c r="AB2727" s="15"/>
      <c r="AC2727" s="176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7"/>
      <c r="N2728" s="7"/>
      <c r="O2728" s="7"/>
      <c r="P2728" s="7"/>
      <c r="Q2728" s="8"/>
      <c r="R2728" s="8"/>
      <c r="S2728" s="7"/>
      <c r="T2728" s="8"/>
      <c r="U2728" s="215"/>
      <c r="V2728" s="8"/>
      <c r="W2728" s="215"/>
      <c r="X2728" s="97"/>
      <c r="Y2728" s="77"/>
      <c r="Z2728" s="8"/>
      <c r="AA2728" s="193"/>
      <c r="AB2728" s="15"/>
      <c r="AC2728" s="176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7"/>
      <c r="N2729" s="7"/>
      <c r="O2729" s="7"/>
      <c r="P2729" s="7"/>
      <c r="Q2729" s="8"/>
      <c r="R2729" s="8"/>
      <c r="S2729" s="7"/>
      <c r="T2729" s="8"/>
      <c r="U2729" s="215"/>
      <c r="V2729" s="8"/>
      <c r="W2729" s="215"/>
      <c r="X2729" s="97"/>
      <c r="Y2729" s="77"/>
      <c r="Z2729" s="8"/>
      <c r="AA2729" s="193"/>
      <c r="AB2729" s="15"/>
      <c r="AC2729" s="176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7"/>
      <c r="N2730" s="7"/>
      <c r="O2730" s="7"/>
      <c r="P2730" s="7"/>
      <c r="Q2730" s="8"/>
      <c r="R2730" s="8"/>
      <c r="S2730" s="7"/>
      <c r="T2730" s="8"/>
      <c r="U2730" s="215"/>
      <c r="V2730" s="8"/>
      <c r="W2730" s="215"/>
      <c r="X2730" s="97"/>
      <c r="Y2730" s="77"/>
      <c r="Z2730" s="8"/>
      <c r="AA2730" s="193"/>
      <c r="AB2730" s="15"/>
      <c r="AC2730" s="176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7"/>
      <c r="N2731" s="7"/>
      <c r="O2731" s="7"/>
      <c r="P2731" s="7"/>
      <c r="Q2731" s="8"/>
      <c r="R2731" s="8"/>
      <c r="S2731" s="7"/>
      <c r="T2731" s="8"/>
      <c r="U2731" s="215"/>
      <c r="V2731" s="8"/>
      <c r="W2731" s="215"/>
      <c r="X2731" s="97"/>
      <c r="Y2731" s="77"/>
      <c r="Z2731" s="8"/>
      <c r="AA2731" s="193"/>
      <c r="AB2731" s="15"/>
      <c r="AC2731" s="176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7"/>
      <c r="N2732" s="7"/>
      <c r="O2732" s="7"/>
      <c r="P2732" s="7"/>
      <c r="Q2732" s="8"/>
      <c r="R2732" s="8"/>
      <c r="S2732" s="7"/>
      <c r="T2732" s="8"/>
      <c r="U2732" s="215"/>
      <c r="V2732" s="8"/>
      <c r="W2732" s="215"/>
      <c r="X2732" s="97"/>
      <c r="Y2732" s="77"/>
      <c r="Z2732" s="8"/>
      <c r="AA2732" s="193"/>
      <c r="AB2732" s="15"/>
      <c r="AC2732" s="176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7"/>
      <c r="N2733" s="7"/>
      <c r="O2733" s="7"/>
      <c r="P2733" s="7"/>
      <c r="Q2733" s="8"/>
      <c r="R2733" s="8"/>
      <c r="S2733" s="7"/>
      <c r="T2733" s="8"/>
      <c r="U2733" s="215"/>
      <c r="V2733" s="8"/>
      <c r="W2733" s="215"/>
      <c r="X2733" s="97"/>
      <c r="Y2733" s="77"/>
      <c r="Z2733" s="8"/>
      <c r="AA2733" s="193"/>
      <c r="AB2733" s="15"/>
      <c r="AC2733" s="176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7"/>
      <c r="N2734" s="7"/>
      <c r="O2734" s="7"/>
      <c r="P2734" s="7"/>
      <c r="Q2734" s="8"/>
      <c r="R2734" s="8"/>
      <c r="S2734" s="7"/>
      <c r="T2734" s="8"/>
      <c r="U2734" s="215"/>
      <c r="V2734" s="8"/>
      <c r="W2734" s="215"/>
      <c r="X2734" s="97"/>
      <c r="Y2734" s="77"/>
      <c r="Z2734" s="8"/>
      <c r="AA2734" s="193"/>
      <c r="AB2734" s="15"/>
      <c r="AC2734" s="176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7"/>
      <c r="N2735" s="7"/>
      <c r="O2735" s="7"/>
      <c r="P2735" s="7"/>
      <c r="Q2735" s="8"/>
      <c r="R2735" s="8"/>
      <c r="S2735" s="7"/>
      <c r="T2735" s="8"/>
      <c r="U2735" s="215"/>
      <c r="V2735" s="8"/>
      <c r="W2735" s="215"/>
      <c r="X2735" s="97"/>
      <c r="Y2735" s="77"/>
      <c r="Z2735" s="8"/>
      <c r="AA2735" s="193"/>
      <c r="AB2735" s="15"/>
      <c r="AC2735" s="176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7"/>
      <c r="N2736" s="7"/>
      <c r="O2736" s="7"/>
      <c r="P2736" s="7"/>
      <c r="Q2736" s="8"/>
      <c r="R2736" s="8"/>
      <c r="S2736" s="7"/>
      <c r="T2736" s="8"/>
      <c r="U2736" s="215"/>
      <c r="V2736" s="8"/>
      <c r="W2736" s="215"/>
      <c r="X2736" s="97"/>
      <c r="Y2736" s="77"/>
      <c r="Z2736" s="8"/>
      <c r="AA2736" s="193"/>
      <c r="AB2736" s="15"/>
      <c r="AC2736" s="176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7"/>
      <c r="N2737" s="7"/>
      <c r="O2737" s="7"/>
      <c r="P2737" s="7"/>
      <c r="Q2737" s="8"/>
      <c r="R2737" s="8"/>
      <c r="S2737" s="7"/>
      <c r="T2737" s="8"/>
      <c r="U2737" s="215"/>
      <c r="V2737" s="8"/>
      <c r="W2737" s="215"/>
      <c r="X2737" s="97"/>
      <c r="Y2737" s="77"/>
      <c r="Z2737" s="8"/>
      <c r="AA2737" s="193"/>
      <c r="AB2737" s="15"/>
      <c r="AC2737" s="176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7"/>
      <c r="N2738" s="7"/>
      <c r="O2738" s="7"/>
      <c r="P2738" s="7"/>
      <c r="Q2738" s="8"/>
      <c r="R2738" s="8"/>
      <c r="S2738" s="7"/>
      <c r="T2738" s="8"/>
      <c r="U2738" s="215"/>
      <c r="V2738" s="8"/>
      <c r="W2738" s="215"/>
      <c r="X2738" s="97"/>
      <c r="Y2738" s="77"/>
      <c r="Z2738" s="8"/>
      <c r="AA2738" s="193"/>
      <c r="AB2738" s="15"/>
      <c r="AC2738" s="176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7"/>
      <c r="N2739" s="7"/>
      <c r="O2739" s="7"/>
      <c r="P2739" s="7"/>
      <c r="Q2739" s="8"/>
      <c r="R2739" s="8"/>
      <c r="S2739" s="7"/>
      <c r="T2739" s="8"/>
      <c r="U2739" s="215"/>
      <c r="V2739" s="8"/>
      <c r="W2739" s="215"/>
      <c r="X2739" s="97"/>
      <c r="Y2739" s="77"/>
      <c r="Z2739" s="8"/>
      <c r="AA2739" s="193"/>
      <c r="AB2739" s="15"/>
      <c r="AC2739" s="176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7"/>
      <c r="N2740" s="7"/>
      <c r="O2740" s="7"/>
      <c r="P2740" s="7"/>
      <c r="Q2740" s="8"/>
      <c r="R2740" s="8"/>
      <c r="S2740" s="7"/>
      <c r="T2740" s="8"/>
      <c r="U2740" s="215"/>
      <c r="V2740" s="8"/>
      <c r="W2740" s="215"/>
      <c r="X2740" s="97"/>
      <c r="Y2740" s="77"/>
      <c r="Z2740" s="8"/>
      <c r="AA2740" s="193"/>
      <c r="AB2740" s="15"/>
      <c r="AC2740" s="176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7"/>
      <c r="N2741" s="7"/>
      <c r="O2741" s="7"/>
      <c r="P2741" s="7"/>
      <c r="Q2741" s="8"/>
      <c r="R2741" s="8"/>
      <c r="S2741" s="7"/>
      <c r="T2741" s="8"/>
      <c r="U2741" s="215"/>
      <c r="V2741" s="8"/>
      <c r="W2741" s="215"/>
      <c r="X2741" s="97"/>
      <c r="Y2741" s="77"/>
      <c r="Z2741" s="8"/>
      <c r="AA2741" s="193"/>
      <c r="AB2741" s="15"/>
      <c r="AC2741" s="176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7"/>
      <c r="N2742" s="7"/>
      <c r="O2742" s="7"/>
      <c r="P2742" s="7"/>
      <c r="Q2742" s="8"/>
      <c r="R2742" s="8"/>
      <c r="S2742" s="7"/>
      <c r="T2742" s="8"/>
      <c r="U2742" s="215"/>
      <c r="V2742" s="8"/>
      <c r="W2742" s="215"/>
      <c r="X2742" s="97"/>
      <c r="Y2742" s="77"/>
      <c r="Z2742" s="8"/>
      <c r="AA2742" s="193"/>
      <c r="AB2742" s="15"/>
      <c r="AC2742" s="176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7"/>
      <c r="N2743" s="7"/>
      <c r="O2743" s="7"/>
      <c r="P2743" s="7"/>
      <c r="Q2743" s="8"/>
      <c r="R2743" s="8"/>
      <c r="S2743" s="7"/>
      <c r="T2743" s="8"/>
      <c r="U2743" s="215"/>
      <c r="V2743" s="8"/>
      <c r="W2743" s="215"/>
      <c r="X2743" s="97"/>
      <c r="Y2743" s="77"/>
      <c r="Z2743" s="8"/>
      <c r="AA2743" s="193"/>
      <c r="AB2743" s="15"/>
      <c r="AC2743" s="176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7"/>
      <c r="N2744" s="7"/>
      <c r="O2744" s="7"/>
      <c r="P2744" s="7"/>
      <c r="Q2744" s="8"/>
      <c r="R2744" s="8"/>
      <c r="S2744" s="7"/>
      <c r="T2744" s="8"/>
      <c r="U2744" s="215"/>
      <c r="V2744" s="8"/>
      <c r="W2744" s="215"/>
      <c r="X2744" s="97"/>
      <c r="Y2744" s="77"/>
      <c r="Z2744" s="8"/>
      <c r="AA2744" s="193"/>
      <c r="AB2744" s="15"/>
      <c r="AC2744" s="176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7"/>
      <c r="N2745" s="7"/>
      <c r="O2745" s="7"/>
      <c r="P2745" s="7"/>
      <c r="Q2745" s="8"/>
      <c r="R2745" s="8"/>
      <c r="S2745" s="7"/>
      <c r="T2745" s="8"/>
      <c r="U2745" s="215"/>
      <c r="V2745" s="8"/>
      <c r="W2745" s="215"/>
      <c r="X2745" s="97"/>
      <c r="Y2745" s="77"/>
      <c r="Z2745" s="8"/>
      <c r="AA2745" s="193"/>
      <c r="AB2745" s="15"/>
      <c r="AC2745" s="176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7"/>
      <c r="N2746" s="7"/>
      <c r="O2746" s="7"/>
      <c r="P2746" s="7"/>
      <c r="Q2746" s="8"/>
      <c r="R2746" s="8"/>
      <c r="S2746" s="7"/>
      <c r="T2746" s="8"/>
      <c r="U2746" s="215"/>
      <c r="V2746" s="8"/>
      <c r="W2746" s="215"/>
      <c r="X2746" s="97"/>
      <c r="Y2746" s="77"/>
      <c r="Z2746" s="8"/>
      <c r="AA2746" s="193"/>
      <c r="AB2746" s="15"/>
      <c r="AC2746" s="176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7"/>
      <c r="N2747" s="7"/>
      <c r="O2747" s="7"/>
      <c r="P2747" s="7"/>
      <c r="Q2747" s="8"/>
      <c r="R2747" s="8"/>
      <c r="S2747" s="7"/>
      <c r="T2747" s="8"/>
      <c r="U2747" s="215"/>
      <c r="V2747" s="8"/>
      <c r="W2747" s="215"/>
      <c r="X2747" s="97"/>
      <c r="Y2747" s="77"/>
      <c r="Z2747" s="8"/>
      <c r="AA2747" s="193"/>
      <c r="AB2747" s="15"/>
      <c r="AC2747" s="176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7"/>
      <c r="N2748" s="7"/>
      <c r="O2748" s="7"/>
      <c r="P2748" s="7"/>
      <c r="Q2748" s="8"/>
      <c r="R2748" s="8"/>
      <c r="S2748" s="7"/>
      <c r="T2748" s="8"/>
      <c r="U2748" s="215"/>
      <c r="V2748" s="8"/>
      <c r="W2748" s="215"/>
      <c r="X2748" s="97"/>
      <c r="Y2748" s="77"/>
      <c r="Z2748" s="8"/>
      <c r="AA2748" s="193"/>
      <c r="AB2748" s="15"/>
      <c r="AC2748" s="176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7"/>
      <c r="N2749" s="7"/>
      <c r="O2749" s="7"/>
      <c r="P2749" s="7"/>
      <c r="Q2749" s="8"/>
      <c r="R2749" s="8"/>
      <c r="S2749" s="7"/>
      <c r="T2749" s="8"/>
      <c r="U2749" s="215"/>
      <c r="V2749" s="8"/>
      <c r="W2749" s="215"/>
      <c r="X2749" s="97"/>
      <c r="Y2749" s="77"/>
      <c r="Z2749" s="8"/>
      <c r="AA2749" s="193"/>
      <c r="AB2749" s="15"/>
      <c r="AC2749" s="176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7"/>
      <c r="N2750" s="7"/>
      <c r="O2750" s="7"/>
      <c r="P2750" s="7"/>
      <c r="Q2750" s="8"/>
      <c r="R2750" s="8"/>
      <c r="S2750" s="7"/>
      <c r="T2750" s="8"/>
      <c r="U2750" s="215"/>
      <c r="V2750" s="8"/>
      <c r="W2750" s="215"/>
      <c r="X2750" s="97"/>
      <c r="Y2750" s="77"/>
      <c r="Z2750" s="8"/>
      <c r="AA2750" s="193"/>
      <c r="AB2750" s="15"/>
      <c r="AC2750" s="176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7"/>
      <c r="N2751" s="7"/>
      <c r="O2751" s="7"/>
      <c r="P2751" s="7"/>
      <c r="Q2751" s="8"/>
      <c r="R2751" s="8"/>
      <c r="S2751" s="7"/>
      <c r="T2751" s="8"/>
      <c r="U2751" s="215"/>
      <c r="V2751" s="8"/>
      <c r="W2751" s="215"/>
      <c r="X2751" s="97"/>
      <c r="Y2751" s="77"/>
      <c r="Z2751" s="8"/>
      <c r="AA2751" s="193"/>
      <c r="AB2751" s="15"/>
      <c r="AC2751" s="176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7"/>
      <c r="N2752" s="7"/>
      <c r="O2752" s="7"/>
      <c r="P2752" s="7"/>
      <c r="Q2752" s="8"/>
      <c r="R2752" s="8"/>
      <c r="S2752" s="7"/>
      <c r="T2752" s="8"/>
      <c r="U2752" s="215"/>
      <c r="V2752" s="8"/>
      <c r="W2752" s="215"/>
      <c r="X2752" s="97"/>
      <c r="Y2752" s="77"/>
      <c r="Z2752" s="8"/>
      <c r="AA2752" s="193"/>
      <c r="AB2752" s="15"/>
      <c r="AC2752" s="176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7"/>
      <c r="N2753" s="7"/>
      <c r="O2753" s="7"/>
      <c r="P2753" s="7"/>
      <c r="Q2753" s="8"/>
      <c r="R2753" s="8"/>
      <c r="S2753" s="7"/>
      <c r="T2753" s="8"/>
      <c r="U2753" s="215"/>
      <c r="V2753" s="8"/>
      <c r="W2753" s="215"/>
      <c r="X2753" s="97"/>
      <c r="Y2753" s="77"/>
      <c r="Z2753" s="8"/>
      <c r="AA2753" s="193"/>
      <c r="AB2753" s="15"/>
      <c r="AC2753" s="176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7"/>
      <c r="N2754" s="7"/>
      <c r="O2754" s="7"/>
      <c r="P2754" s="7"/>
      <c r="Q2754" s="8"/>
      <c r="R2754" s="8"/>
      <c r="S2754" s="7"/>
      <c r="T2754" s="8"/>
      <c r="U2754" s="215"/>
      <c r="V2754" s="8"/>
      <c r="W2754" s="215"/>
      <c r="X2754" s="97"/>
      <c r="Y2754" s="77"/>
      <c r="Z2754" s="8"/>
      <c r="AA2754" s="193"/>
      <c r="AB2754" s="15"/>
      <c r="AC2754" s="176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7"/>
      <c r="N2755" s="7"/>
      <c r="O2755" s="7"/>
      <c r="P2755" s="7"/>
      <c r="Q2755" s="8"/>
      <c r="R2755" s="8"/>
      <c r="S2755" s="7"/>
      <c r="T2755" s="8"/>
      <c r="U2755" s="215"/>
      <c r="V2755" s="8"/>
      <c r="W2755" s="215"/>
      <c r="X2755" s="97"/>
      <c r="Y2755" s="77"/>
      <c r="Z2755" s="8"/>
      <c r="AA2755" s="193"/>
      <c r="AB2755" s="15"/>
      <c r="AC2755" s="176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7"/>
      <c r="N2756" s="7"/>
      <c r="O2756" s="7"/>
      <c r="P2756" s="7"/>
      <c r="Q2756" s="8"/>
      <c r="R2756" s="8"/>
      <c r="S2756" s="7"/>
      <c r="T2756" s="8"/>
      <c r="U2756" s="215"/>
      <c r="V2756" s="8"/>
      <c r="W2756" s="215"/>
      <c r="X2756" s="97"/>
      <c r="Y2756" s="77"/>
      <c r="Z2756" s="8"/>
      <c r="AA2756" s="193"/>
      <c r="AB2756" s="15"/>
      <c r="AC2756" s="176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7"/>
      <c r="N2757" s="7"/>
      <c r="O2757" s="7"/>
      <c r="P2757" s="7"/>
      <c r="Q2757" s="8"/>
      <c r="R2757" s="8"/>
      <c r="S2757" s="7"/>
      <c r="T2757" s="8"/>
      <c r="U2757" s="215"/>
      <c r="V2757" s="8"/>
      <c r="W2757" s="215"/>
      <c r="X2757" s="97"/>
      <c r="Y2757" s="77"/>
      <c r="Z2757" s="8"/>
      <c r="AA2757" s="193"/>
      <c r="AB2757" s="15"/>
      <c r="AC2757" s="176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7"/>
      <c r="N2758" s="7"/>
      <c r="O2758" s="7"/>
      <c r="P2758" s="7"/>
      <c r="Q2758" s="8"/>
      <c r="R2758" s="8"/>
      <c r="S2758" s="7"/>
      <c r="T2758" s="8"/>
      <c r="U2758" s="215"/>
      <c r="V2758" s="8"/>
      <c r="W2758" s="215"/>
      <c r="X2758" s="97"/>
      <c r="Y2758" s="77"/>
      <c r="Z2758" s="8"/>
      <c r="AA2758" s="193"/>
      <c r="AB2758" s="15"/>
      <c r="AC2758" s="176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7"/>
      <c r="N2759" s="7"/>
      <c r="O2759" s="7"/>
      <c r="P2759" s="7"/>
      <c r="Q2759" s="8"/>
      <c r="R2759" s="8"/>
      <c r="S2759" s="7"/>
      <c r="T2759" s="8"/>
      <c r="U2759" s="215"/>
      <c r="V2759" s="8"/>
      <c r="W2759" s="215"/>
      <c r="X2759" s="97"/>
      <c r="Y2759" s="77"/>
      <c r="Z2759" s="8"/>
      <c r="AA2759" s="193"/>
      <c r="AB2759" s="15"/>
      <c r="AC2759" s="176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7"/>
      <c r="N2760" s="7"/>
      <c r="O2760" s="7"/>
      <c r="P2760" s="7"/>
      <c r="Q2760" s="8"/>
      <c r="R2760" s="8"/>
      <c r="S2760" s="7"/>
      <c r="T2760" s="8"/>
      <c r="U2760" s="215"/>
      <c r="V2760" s="8"/>
      <c r="W2760" s="215"/>
      <c r="X2760" s="97"/>
      <c r="Y2760" s="77"/>
      <c r="Z2760" s="8"/>
      <c r="AA2760" s="193"/>
      <c r="AB2760" s="15"/>
      <c r="AC2760" s="176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7"/>
      <c r="N2761" s="7"/>
      <c r="O2761" s="7"/>
      <c r="P2761" s="7"/>
      <c r="Q2761" s="8"/>
      <c r="R2761" s="8"/>
      <c r="S2761" s="7"/>
      <c r="T2761" s="8"/>
      <c r="U2761" s="215"/>
      <c r="V2761" s="8"/>
      <c r="W2761" s="215"/>
      <c r="X2761" s="97"/>
      <c r="Y2761" s="77"/>
      <c r="Z2761" s="8"/>
      <c r="AA2761" s="193"/>
      <c r="AB2761" s="15"/>
      <c r="AC2761" s="176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7"/>
      <c r="N2762" s="7"/>
      <c r="O2762" s="7"/>
      <c r="P2762" s="7"/>
      <c r="Q2762" s="8"/>
      <c r="R2762" s="8"/>
      <c r="S2762" s="7"/>
      <c r="T2762" s="8"/>
      <c r="U2762" s="215"/>
      <c r="V2762" s="8"/>
      <c r="W2762" s="215"/>
      <c r="X2762" s="97"/>
      <c r="Y2762" s="77"/>
      <c r="Z2762" s="8"/>
      <c r="AA2762" s="193"/>
      <c r="AB2762" s="15"/>
      <c r="AC2762" s="176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7"/>
      <c r="N2763" s="7"/>
      <c r="O2763" s="7"/>
      <c r="P2763" s="7"/>
      <c r="Q2763" s="8"/>
      <c r="R2763" s="8"/>
      <c r="S2763" s="7"/>
      <c r="T2763" s="8"/>
      <c r="U2763" s="215"/>
      <c r="V2763" s="8"/>
      <c r="W2763" s="215"/>
      <c r="X2763" s="97"/>
      <c r="Y2763" s="77"/>
      <c r="Z2763" s="8"/>
      <c r="AA2763" s="193"/>
      <c r="AB2763" s="15"/>
      <c r="AC2763" s="176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7"/>
      <c r="N2764" s="7"/>
      <c r="O2764" s="7"/>
      <c r="P2764" s="7"/>
      <c r="Q2764" s="8"/>
      <c r="R2764" s="8"/>
      <c r="S2764" s="7"/>
      <c r="T2764" s="8"/>
      <c r="U2764" s="215"/>
      <c r="V2764" s="8"/>
      <c r="W2764" s="215"/>
      <c r="X2764" s="97"/>
      <c r="Y2764" s="77"/>
      <c r="Z2764" s="8"/>
      <c r="AA2764" s="193"/>
      <c r="AB2764" s="15"/>
      <c r="AC2764" s="176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7"/>
      <c r="N2765" s="7"/>
      <c r="O2765" s="7"/>
      <c r="P2765" s="7"/>
      <c r="Q2765" s="8"/>
      <c r="R2765" s="8"/>
      <c r="S2765" s="7"/>
      <c r="T2765" s="8"/>
      <c r="U2765" s="215"/>
      <c r="V2765" s="8"/>
      <c r="W2765" s="215"/>
      <c r="X2765" s="97"/>
      <c r="Y2765" s="77"/>
      <c r="Z2765" s="8"/>
      <c r="AA2765" s="193"/>
      <c r="AB2765" s="15"/>
      <c r="AC2765" s="176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7"/>
      <c r="N2766" s="7"/>
      <c r="O2766" s="7"/>
      <c r="P2766" s="7"/>
      <c r="Q2766" s="8"/>
      <c r="R2766" s="8"/>
      <c r="S2766" s="7"/>
      <c r="T2766" s="8"/>
      <c r="U2766" s="215"/>
      <c r="V2766" s="8"/>
      <c r="W2766" s="215"/>
      <c r="X2766" s="97"/>
      <c r="Y2766" s="77"/>
      <c r="Z2766" s="8"/>
      <c r="AA2766" s="193"/>
      <c r="AB2766" s="15"/>
      <c r="AC2766" s="176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7"/>
      <c r="N2767" s="7"/>
      <c r="O2767" s="7"/>
      <c r="P2767" s="7"/>
      <c r="Q2767" s="8"/>
      <c r="R2767" s="8"/>
      <c r="S2767" s="7"/>
      <c r="T2767" s="8"/>
      <c r="U2767" s="215"/>
      <c r="V2767" s="8"/>
      <c r="W2767" s="215"/>
      <c r="X2767" s="97"/>
      <c r="Y2767" s="77"/>
      <c r="Z2767" s="8"/>
      <c r="AA2767" s="193"/>
      <c r="AB2767" s="15"/>
      <c r="AC2767" s="176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7"/>
      <c r="N2768" s="7"/>
      <c r="O2768" s="7"/>
      <c r="P2768" s="7"/>
      <c r="Q2768" s="8"/>
      <c r="R2768" s="8"/>
      <c r="S2768" s="7"/>
      <c r="T2768" s="8"/>
      <c r="U2768" s="215"/>
      <c r="V2768" s="8"/>
      <c r="W2768" s="215"/>
      <c r="X2768" s="97"/>
      <c r="Y2768" s="77"/>
      <c r="Z2768" s="8"/>
      <c r="AA2768" s="193"/>
      <c r="AB2768" s="15"/>
      <c r="AC2768" s="176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7"/>
      <c r="N2769" s="7"/>
      <c r="O2769" s="7"/>
      <c r="P2769" s="7"/>
      <c r="Q2769" s="8"/>
      <c r="R2769" s="8"/>
      <c r="S2769" s="7"/>
      <c r="T2769" s="8"/>
      <c r="U2769" s="215"/>
      <c r="V2769" s="8"/>
      <c r="W2769" s="215"/>
      <c r="X2769" s="97"/>
      <c r="Y2769" s="77"/>
      <c r="Z2769" s="8"/>
      <c r="AA2769" s="193"/>
      <c r="AB2769" s="15"/>
      <c r="AC2769" s="176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7"/>
      <c r="N2770" s="7"/>
      <c r="O2770" s="7"/>
      <c r="P2770" s="7"/>
      <c r="Q2770" s="8"/>
      <c r="R2770" s="8"/>
      <c r="S2770" s="7"/>
      <c r="T2770" s="8"/>
      <c r="U2770" s="215"/>
      <c r="V2770" s="8"/>
      <c r="W2770" s="215"/>
      <c r="X2770" s="97"/>
      <c r="Y2770" s="77"/>
      <c r="Z2770" s="8"/>
      <c r="AA2770" s="193"/>
      <c r="AB2770" s="15"/>
      <c r="AC2770" s="176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7"/>
      <c r="N2771" s="7"/>
      <c r="O2771" s="7"/>
      <c r="P2771" s="7"/>
      <c r="Q2771" s="8"/>
      <c r="R2771" s="8"/>
      <c r="S2771" s="7"/>
      <c r="T2771" s="8"/>
      <c r="U2771" s="215"/>
      <c r="V2771" s="8"/>
      <c r="W2771" s="215"/>
      <c r="X2771" s="97"/>
      <c r="Y2771" s="77"/>
      <c r="Z2771" s="8"/>
      <c r="AA2771" s="193"/>
      <c r="AB2771" s="15"/>
      <c r="AC2771" s="176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7"/>
      <c r="N2772" s="7"/>
      <c r="O2772" s="7"/>
      <c r="P2772" s="7"/>
      <c r="Q2772" s="8"/>
      <c r="R2772" s="8"/>
      <c r="S2772" s="7"/>
      <c r="T2772" s="8"/>
      <c r="U2772" s="215"/>
      <c r="V2772" s="8"/>
      <c r="W2772" s="215"/>
      <c r="X2772" s="97"/>
      <c r="Y2772" s="77"/>
      <c r="Z2772" s="8"/>
      <c r="AA2772" s="193"/>
      <c r="AB2772" s="15"/>
      <c r="AC2772" s="176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7"/>
      <c r="N2773" s="7"/>
      <c r="O2773" s="7"/>
      <c r="P2773" s="7"/>
      <c r="Q2773" s="8"/>
      <c r="R2773" s="8"/>
      <c r="S2773" s="7"/>
      <c r="T2773" s="8"/>
      <c r="U2773" s="215"/>
      <c r="V2773" s="8"/>
      <c r="W2773" s="215"/>
      <c r="X2773" s="97"/>
      <c r="Y2773" s="77"/>
      <c r="Z2773" s="8"/>
      <c r="AA2773" s="193"/>
      <c r="AB2773" s="15"/>
      <c r="AC2773" s="176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7"/>
      <c r="N2774" s="7"/>
      <c r="O2774" s="7"/>
      <c r="P2774" s="7"/>
      <c r="Q2774" s="8"/>
      <c r="R2774" s="8"/>
      <c r="S2774" s="7"/>
      <c r="T2774" s="8"/>
      <c r="U2774" s="215"/>
      <c r="V2774" s="8"/>
      <c r="W2774" s="215"/>
      <c r="X2774" s="97"/>
      <c r="Y2774" s="77"/>
      <c r="Z2774" s="8"/>
      <c r="AA2774" s="193"/>
      <c r="AB2774" s="15"/>
      <c r="AC2774" s="176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7"/>
      <c r="N2775" s="7"/>
      <c r="O2775" s="7"/>
      <c r="P2775" s="7"/>
      <c r="Q2775" s="8"/>
      <c r="R2775" s="8"/>
      <c r="S2775" s="7"/>
      <c r="T2775" s="8"/>
      <c r="U2775" s="215"/>
      <c r="V2775" s="8"/>
      <c r="W2775" s="215"/>
      <c r="X2775" s="97"/>
      <c r="Y2775" s="77"/>
      <c r="Z2775" s="8"/>
      <c r="AA2775" s="193"/>
      <c r="AB2775" s="15"/>
      <c r="AC2775" s="176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7"/>
      <c r="N2776" s="7"/>
      <c r="O2776" s="7"/>
      <c r="P2776" s="7"/>
      <c r="Q2776" s="8"/>
      <c r="R2776" s="8"/>
      <c r="S2776" s="7"/>
      <c r="T2776" s="8"/>
      <c r="U2776" s="215"/>
      <c r="V2776" s="8"/>
      <c r="W2776" s="215"/>
      <c r="X2776" s="97"/>
      <c r="Y2776" s="77"/>
      <c r="Z2776" s="8"/>
      <c r="AA2776" s="193"/>
      <c r="AB2776" s="15"/>
      <c r="AC2776" s="176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7"/>
      <c r="N2777" s="7"/>
      <c r="O2777" s="7"/>
      <c r="P2777" s="7"/>
      <c r="Q2777" s="8"/>
      <c r="R2777" s="8"/>
      <c r="S2777" s="7"/>
      <c r="T2777" s="8"/>
      <c r="U2777" s="215"/>
      <c r="V2777" s="8"/>
      <c r="W2777" s="215"/>
      <c r="X2777" s="97"/>
      <c r="Y2777" s="77"/>
      <c r="Z2777" s="8"/>
      <c r="AA2777" s="193"/>
      <c r="AB2777" s="15"/>
      <c r="AC2777" s="176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7"/>
      <c r="N2778" s="7"/>
      <c r="O2778" s="7"/>
      <c r="P2778" s="7"/>
      <c r="Q2778" s="8"/>
      <c r="R2778" s="8"/>
      <c r="S2778" s="7"/>
      <c r="T2778" s="8"/>
      <c r="U2778" s="215"/>
      <c r="V2778" s="8"/>
      <c r="W2778" s="215"/>
      <c r="X2778" s="97"/>
      <c r="Y2778" s="77"/>
      <c r="Z2778" s="8"/>
      <c r="AA2778" s="193"/>
      <c r="AB2778" s="15"/>
      <c r="AC2778" s="176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7"/>
      <c r="N2779" s="7"/>
      <c r="O2779" s="7"/>
      <c r="P2779" s="7"/>
      <c r="Q2779" s="8"/>
      <c r="R2779" s="8"/>
      <c r="S2779" s="7"/>
      <c r="T2779" s="8"/>
      <c r="U2779" s="215"/>
      <c r="V2779" s="8"/>
      <c r="W2779" s="215"/>
      <c r="X2779" s="97"/>
      <c r="Y2779" s="77"/>
      <c r="Z2779" s="8"/>
      <c r="AA2779" s="193"/>
      <c r="AB2779" s="15"/>
      <c r="AC2779" s="176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7"/>
      <c r="N2780" s="7"/>
      <c r="O2780" s="7"/>
      <c r="P2780" s="7"/>
      <c r="Q2780" s="8"/>
      <c r="R2780" s="8"/>
      <c r="S2780" s="7"/>
      <c r="T2780" s="8"/>
      <c r="U2780" s="215"/>
      <c r="V2780" s="8"/>
      <c r="W2780" s="215"/>
      <c r="X2780" s="97"/>
      <c r="Y2780" s="77"/>
      <c r="Z2780" s="8"/>
      <c r="AA2780" s="193"/>
      <c r="AB2780" s="15"/>
      <c r="AC2780" s="176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7"/>
      <c r="N2781" s="7"/>
      <c r="O2781" s="7"/>
      <c r="P2781" s="7"/>
      <c r="Q2781" s="8"/>
      <c r="R2781" s="8"/>
      <c r="S2781" s="7"/>
      <c r="T2781" s="8"/>
      <c r="U2781" s="215"/>
      <c r="V2781" s="8"/>
      <c r="W2781" s="215"/>
      <c r="X2781" s="97"/>
      <c r="Y2781" s="77"/>
      <c r="Z2781" s="8"/>
      <c r="AA2781" s="193"/>
      <c r="AB2781" s="15"/>
      <c r="AC2781" s="176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7"/>
      <c r="N2782" s="7"/>
      <c r="O2782" s="7"/>
      <c r="P2782" s="7"/>
      <c r="Q2782" s="8"/>
      <c r="R2782" s="8"/>
      <c r="S2782" s="7"/>
      <c r="T2782" s="8"/>
      <c r="U2782" s="215"/>
      <c r="V2782" s="8"/>
      <c r="W2782" s="215"/>
      <c r="X2782" s="97"/>
      <c r="Y2782" s="77"/>
      <c r="Z2782" s="8"/>
      <c r="AA2782" s="193"/>
      <c r="AB2782" s="15"/>
      <c r="AC2782" s="176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7"/>
      <c r="N2783" s="7"/>
      <c r="O2783" s="7"/>
      <c r="P2783" s="7"/>
      <c r="Q2783" s="8"/>
      <c r="R2783" s="8"/>
      <c r="S2783" s="7"/>
      <c r="T2783" s="8"/>
      <c r="U2783" s="215"/>
      <c r="V2783" s="8"/>
      <c r="W2783" s="215"/>
      <c r="X2783" s="97"/>
      <c r="Y2783" s="77"/>
      <c r="Z2783" s="8"/>
      <c r="AA2783" s="193"/>
      <c r="AB2783" s="15"/>
      <c r="AC2783" s="176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7"/>
      <c r="N2784" s="7"/>
      <c r="O2784" s="7"/>
      <c r="P2784" s="7"/>
      <c r="Q2784" s="8"/>
      <c r="R2784" s="8"/>
      <c r="S2784" s="7"/>
      <c r="T2784" s="8"/>
      <c r="U2784" s="215"/>
      <c r="V2784" s="8"/>
      <c r="W2784" s="215"/>
      <c r="X2784" s="97"/>
      <c r="Y2784" s="77"/>
      <c r="Z2784" s="8"/>
      <c r="AA2784" s="193"/>
      <c r="AB2784" s="15"/>
      <c r="AC2784" s="176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7"/>
      <c r="N2785" s="7"/>
      <c r="O2785" s="7"/>
      <c r="P2785" s="7"/>
      <c r="Q2785" s="8"/>
      <c r="R2785" s="8"/>
      <c r="S2785" s="7"/>
      <c r="T2785" s="8"/>
      <c r="U2785" s="215"/>
      <c r="V2785" s="8"/>
      <c r="W2785" s="215"/>
      <c r="X2785" s="97"/>
      <c r="Y2785" s="77"/>
      <c r="Z2785" s="8"/>
      <c r="AA2785" s="193"/>
      <c r="AB2785" s="15"/>
      <c r="AC2785" s="176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7"/>
      <c r="N2786" s="7"/>
      <c r="O2786" s="7"/>
      <c r="P2786" s="7"/>
      <c r="Q2786" s="8"/>
      <c r="R2786" s="8"/>
      <c r="S2786" s="7"/>
      <c r="T2786" s="8"/>
      <c r="U2786" s="215"/>
      <c r="V2786" s="8"/>
      <c r="W2786" s="215"/>
      <c r="X2786" s="97"/>
      <c r="Y2786" s="77"/>
      <c r="Z2786" s="8"/>
      <c r="AA2786" s="193"/>
      <c r="AB2786" s="15"/>
      <c r="AC2786" s="176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7"/>
      <c r="N2787" s="7"/>
      <c r="O2787" s="7"/>
      <c r="P2787" s="7"/>
      <c r="Q2787" s="8"/>
      <c r="R2787" s="8"/>
      <c r="S2787" s="7"/>
      <c r="T2787" s="8"/>
      <c r="U2787" s="215"/>
      <c r="V2787" s="8"/>
      <c r="W2787" s="215"/>
      <c r="X2787" s="97"/>
      <c r="Y2787" s="77"/>
      <c r="Z2787" s="8"/>
      <c r="AA2787" s="193"/>
      <c r="AB2787" s="15"/>
      <c r="AC2787" s="176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7"/>
      <c r="N2788" s="7"/>
      <c r="O2788" s="7"/>
      <c r="P2788" s="7"/>
      <c r="Q2788" s="8"/>
      <c r="R2788" s="8"/>
      <c r="S2788" s="7"/>
      <c r="T2788" s="8"/>
      <c r="U2788" s="215"/>
      <c r="V2788" s="8"/>
      <c r="W2788" s="215"/>
      <c r="X2788" s="97"/>
      <c r="Y2788" s="77"/>
      <c r="Z2788" s="8"/>
      <c r="AA2788" s="193"/>
      <c r="AB2788" s="15"/>
      <c r="AC2788" s="176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7"/>
      <c r="N2789" s="7"/>
      <c r="O2789" s="7"/>
      <c r="P2789" s="7"/>
      <c r="Q2789" s="8"/>
      <c r="R2789" s="8"/>
      <c r="S2789" s="7"/>
      <c r="T2789" s="8"/>
      <c r="U2789" s="215"/>
      <c r="V2789" s="8"/>
      <c r="W2789" s="215"/>
      <c r="X2789" s="97"/>
      <c r="Y2789" s="77"/>
      <c r="Z2789" s="8"/>
      <c r="AA2789" s="193"/>
      <c r="AB2789" s="15"/>
      <c r="AC2789" s="176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7"/>
      <c r="N2790" s="7"/>
      <c r="O2790" s="7"/>
      <c r="P2790" s="7"/>
      <c r="Q2790" s="8"/>
      <c r="R2790" s="8"/>
      <c r="S2790" s="7"/>
      <c r="T2790" s="8"/>
      <c r="U2790" s="215"/>
      <c r="V2790" s="8"/>
      <c r="W2790" s="215"/>
      <c r="X2790" s="97"/>
      <c r="Y2790" s="77"/>
      <c r="Z2790" s="8"/>
      <c r="AA2790" s="193"/>
      <c r="AB2790" s="15"/>
      <c r="AC2790" s="176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7"/>
      <c r="N2791" s="7"/>
      <c r="O2791" s="7"/>
      <c r="P2791" s="7"/>
      <c r="Q2791" s="8"/>
      <c r="R2791" s="8"/>
      <c r="S2791" s="7"/>
      <c r="T2791" s="8"/>
      <c r="U2791" s="215"/>
      <c r="V2791" s="8"/>
      <c r="W2791" s="215"/>
      <c r="X2791" s="97"/>
      <c r="Y2791" s="77"/>
      <c r="Z2791" s="8"/>
      <c r="AA2791" s="193"/>
      <c r="AB2791" s="15"/>
      <c r="AC2791" s="176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7"/>
      <c r="N2792" s="7"/>
      <c r="O2792" s="7"/>
      <c r="P2792" s="7"/>
      <c r="Q2792" s="8"/>
      <c r="R2792" s="8"/>
      <c r="S2792" s="7"/>
      <c r="T2792" s="8"/>
      <c r="U2792" s="215"/>
      <c r="V2792" s="8"/>
      <c r="W2792" s="215"/>
      <c r="X2792" s="97"/>
      <c r="Y2792" s="77"/>
      <c r="Z2792" s="8"/>
      <c r="AA2792" s="193"/>
      <c r="AB2792" s="15"/>
      <c r="AC2792" s="176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7"/>
      <c r="N2793" s="7"/>
      <c r="O2793" s="7"/>
      <c r="P2793" s="7"/>
      <c r="Q2793" s="8"/>
      <c r="R2793" s="8"/>
      <c r="S2793" s="7"/>
      <c r="T2793" s="8"/>
      <c r="U2793" s="215"/>
      <c r="V2793" s="8"/>
      <c r="W2793" s="215"/>
      <c r="X2793" s="97"/>
      <c r="Y2793" s="77"/>
      <c r="Z2793" s="8"/>
      <c r="AA2793" s="193"/>
      <c r="AB2793" s="15"/>
      <c r="AC2793" s="176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7"/>
      <c r="N2794" s="7"/>
      <c r="O2794" s="7"/>
      <c r="P2794" s="7"/>
      <c r="Q2794" s="8"/>
      <c r="R2794" s="8"/>
      <c r="S2794" s="7"/>
      <c r="T2794" s="8"/>
      <c r="U2794" s="215"/>
      <c r="V2794" s="8"/>
      <c r="W2794" s="215"/>
      <c r="X2794" s="97"/>
      <c r="Y2794" s="77"/>
      <c r="Z2794" s="8"/>
      <c r="AA2794" s="193"/>
      <c r="AB2794" s="15"/>
      <c r="AC2794" s="176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7"/>
      <c r="N2795" s="7"/>
      <c r="O2795" s="7"/>
      <c r="P2795" s="7"/>
      <c r="Q2795" s="8"/>
      <c r="R2795" s="8"/>
      <c r="S2795" s="7"/>
      <c r="T2795" s="8"/>
      <c r="U2795" s="215"/>
      <c r="V2795" s="8"/>
      <c r="W2795" s="215"/>
      <c r="X2795" s="97"/>
      <c r="Y2795" s="77"/>
      <c r="Z2795" s="8"/>
      <c r="AA2795" s="193"/>
      <c r="AB2795" s="15"/>
      <c r="AC2795" s="176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7"/>
      <c r="N2796" s="7"/>
      <c r="O2796" s="7"/>
      <c r="P2796" s="7"/>
      <c r="Q2796" s="8"/>
      <c r="R2796" s="8"/>
      <c r="S2796" s="7"/>
      <c r="T2796" s="8"/>
      <c r="U2796" s="215"/>
      <c r="V2796" s="8"/>
      <c r="W2796" s="215"/>
      <c r="X2796" s="97"/>
      <c r="Y2796" s="77"/>
      <c r="Z2796" s="8"/>
      <c r="AA2796" s="193"/>
      <c r="AB2796" s="15"/>
      <c r="AC2796" s="176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7"/>
      <c r="N2797" s="7"/>
      <c r="O2797" s="7"/>
      <c r="P2797" s="7"/>
      <c r="Q2797" s="8"/>
      <c r="R2797" s="8"/>
      <c r="S2797" s="7"/>
      <c r="T2797" s="8"/>
      <c r="U2797" s="215"/>
      <c r="V2797" s="8"/>
      <c r="W2797" s="215"/>
      <c r="X2797" s="97"/>
      <c r="Y2797" s="77"/>
      <c r="Z2797" s="8"/>
      <c r="AA2797" s="193"/>
      <c r="AB2797" s="15"/>
      <c r="AC2797" s="176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7"/>
      <c r="N2798" s="7"/>
      <c r="O2798" s="7"/>
      <c r="P2798" s="7"/>
      <c r="Q2798" s="8"/>
      <c r="R2798" s="8"/>
      <c r="S2798" s="7"/>
      <c r="T2798" s="8"/>
      <c r="U2798" s="215"/>
      <c r="V2798" s="8"/>
      <c r="W2798" s="215"/>
      <c r="X2798" s="97"/>
      <c r="Y2798" s="77"/>
      <c r="Z2798" s="8"/>
      <c r="AA2798" s="193"/>
      <c r="AB2798" s="15"/>
      <c r="AC2798" s="176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7"/>
      <c r="N2799" s="7"/>
      <c r="O2799" s="7"/>
      <c r="P2799" s="7"/>
      <c r="Q2799" s="8"/>
      <c r="R2799" s="8"/>
      <c r="S2799" s="7"/>
      <c r="T2799" s="8"/>
      <c r="U2799" s="215"/>
      <c r="V2799" s="8"/>
      <c r="W2799" s="215"/>
      <c r="X2799" s="97"/>
      <c r="Y2799" s="77"/>
      <c r="Z2799" s="8"/>
      <c r="AA2799" s="193"/>
      <c r="AB2799" s="15"/>
      <c r="AC2799" s="176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7"/>
      <c r="N2800" s="7"/>
      <c r="O2800" s="7"/>
      <c r="P2800" s="7"/>
      <c r="Q2800" s="8"/>
      <c r="R2800" s="8"/>
      <c r="S2800" s="7"/>
      <c r="T2800" s="8"/>
      <c r="U2800" s="215"/>
      <c r="V2800" s="8"/>
      <c r="W2800" s="215"/>
      <c r="X2800" s="97"/>
      <c r="Y2800" s="77"/>
      <c r="Z2800" s="8"/>
      <c r="AA2800" s="193"/>
      <c r="AB2800" s="15"/>
      <c r="AC2800" s="176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7"/>
      <c r="N2801" s="7"/>
      <c r="O2801" s="7"/>
      <c r="P2801" s="7"/>
      <c r="Q2801" s="8"/>
      <c r="R2801" s="8"/>
      <c r="S2801" s="7"/>
      <c r="T2801" s="8"/>
      <c r="U2801" s="215"/>
      <c r="V2801" s="8"/>
      <c r="W2801" s="215"/>
      <c r="X2801" s="97"/>
      <c r="Y2801" s="77"/>
      <c r="Z2801" s="8"/>
      <c r="AA2801" s="193"/>
      <c r="AB2801" s="15"/>
      <c r="AC2801" s="176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7"/>
      <c r="N2802" s="7"/>
      <c r="O2802" s="7"/>
      <c r="P2802" s="7"/>
      <c r="Q2802" s="8"/>
      <c r="R2802" s="8"/>
      <c r="S2802" s="7"/>
      <c r="T2802" s="8"/>
      <c r="U2802" s="215"/>
      <c r="V2802" s="8"/>
      <c r="W2802" s="215"/>
      <c r="X2802" s="97"/>
      <c r="Y2802" s="77"/>
      <c r="Z2802" s="8"/>
      <c r="AA2802" s="193"/>
      <c r="AB2802" s="15"/>
      <c r="AC2802" s="176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7"/>
      <c r="N2803" s="7"/>
      <c r="O2803" s="7"/>
      <c r="P2803" s="7"/>
      <c r="Q2803" s="8"/>
      <c r="R2803" s="8"/>
      <c r="S2803" s="7"/>
      <c r="T2803" s="8"/>
      <c r="U2803" s="215"/>
      <c r="V2803" s="8"/>
      <c r="W2803" s="215"/>
      <c r="X2803" s="97"/>
      <c r="Y2803" s="77"/>
      <c r="Z2803" s="8"/>
      <c r="AA2803" s="193"/>
      <c r="AB2803" s="15"/>
      <c r="AC2803" s="176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7"/>
      <c r="N2804" s="7"/>
      <c r="O2804" s="7"/>
      <c r="P2804" s="7"/>
      <c r="Q2804" s="8"/>
      <c r="R2804" s="8"/>
      <c r="S2804" s="7"/>
      <c r="T2804" s="8"/>
      <c r="U2804" s="215"/>
      <c r="V2804" s="8"/>
      <c r="W2804" s="215"/>
      <c r="X2804" s="97"/>
      <c r="Y2804" s="77"/>
      <c r="Z2804" s="8"/>
      <c r="AA2804" s="193"/>
      <c r="AB2804" s="15"/>
      <c r="AC2804" s="176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7"/>
      <c r="N2805" s="7"/>
      <c r="O2805" s="7"/>
      <c r="P2805" s="7"/>
      <c r="Q2805" s="8"/>
      <c r="R2805" s="8"/>
      <c r="S2805" s="7"/>
      <c r="T2805" s="8"/>
      <c r="U2805" s="215"/>
      <c r="V2805" s="8"/>
      <c r="W2805" s="215"/>
      <c r="X2805" s="97"/>
      <c r="Y2805" s="77"/>
      <c r="Z2805" s="8"/>
      <c r="AA2805" s="193"/>
      <c r="AB2805" s="15"/>
      <c r="AC2805" s="176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7"/>
      <c r="N2806" s="7"/>
      <c r="O2806" s="7"/>
      <c r="P2806" s="7"/>
      <c r="Q2806" s="8"/>
      <c r="R2806" s="8"/>
      <c r="S2806" s="7"/>
      <c r="T2806" s="8"/>
      <c r="U2806" s="215"/>
      <c r="V2806" s="8"/>
      <c r="W2806" s="215"/>
      <c r="X2806" s="97"/>
      <c r="Y2806" s="77"/>
      <c r="Z2806" s="8"/>
      <c r="AA2806" s="193"/>
      <c r="AB2806" s="15"/>
      <c r="AC2806" s="176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7"/>
      <c r="N2807" s="7"/>
      <c r="O2807" s="7"/>
      <c r="P2807" s="7"/>
      <c r="Q2807" s="8"/>
      <c r="R2807" s="8"/>
      <c r="S2807" s="7"/>
      <c r="T2807" s="8"/>
      <c r="U2807" s="215"/>
      <c r="V2807" s="8"/>
      <c r="W2807" s="215"/>
      <c r="X2807" s="97"/>
      <c r="Y2807" s="77"/>
      <c r="Z2807" s="8"/>
      <c r="AA2807" s="193"/>
      <c r="AB2807" s="15"/>
      <c r="AC2807" s="176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7"/>
      <c r="N2808" s="7"/>
      <c r="O2808" s="7"/>
      <c r="P2808" s="7"/>
      <c r="Q2808" s="8"/>
      <c r="R2808" s="8"/>
      <c r="S2808" s="7"/>
      <c r="T2808" s="8"/>
      <c r="U2808" s="215"/>
      <c r="V2808" s="8"/>
      <c r="W2808" s="215"/>
      <c r="X2808" s="97"/>
      <c r="Y2808" s="77"/>
      <c r="Z2808" s="8"/>
      <c r="AA2808" s="193"/>
      <c r="AB2808" s="15"/>
      <c r="AC2808" s="176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7"/>
      <c r="N2809" s="7"/>
      <c r="O2809" s="7"/>
      <c r="P2809" s="7"/>
      <c r="Q2809" s="8"/>
      <c r="R2809" s="8"/>
      <c r="S2809" s="7"/>
      <c r="T2809" s="8"/>
      <c r="U2809" s="215"/>
      <c r="V2809" s="8"/>
      <c r="W2809" s="215"/>
      <c r="X2809" s="97"/>
      <c r="Y2809" s="77"/>
      <c r="Z2809" s="8"/>
      <c r="AA2809" s="193"/>
      <c r="AB2809" s="15"/>
      <c r="AC2809" s="176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7"/>
      <c r="N2810" s="7"/>
      <c r="O2810" s="7"/>
      <c r="P2810" s="7"/>
      <c r="Q2810" s="8"/>
      <c r="R2810" s="8"/>
      <c r="S2810" s="7"/>
      <c r="T2810" s="8"/>
      <c r="U2810" s="215"/>
      <c r="V2810" s="8"/>
      <c r="W2810" s="215"/>
      <c r="X2810" s="97"/>
      <c r="Y2810" s="77"/>
      <c r="Z2810" s="8"/>
      <c r="AA2810" s="193"/>
      <c r="AB2810" s="15"/>
      <c r="AC2810" s="176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7"/>
      <c r="N2811" s="7"/>
      <c r="O2811" s="7"/>
      <c r="P2811" s="7"/>
      <c r="Q2811" s="8"/>
      <c r="R2811" s="8"/>
      <c r="S2811" s="7"/>
      <c r="T2811" s="8"/>
      <c r="U2811" s="215"/>
      <c r="V2811" s="8"/>
      <c r="W2811" s="215"/>
      <c r="X2811" s="97"/>
      <c r="Y2811" s="77"/>
      <c r="Z2811" s="8"/>
      <c r="AA2811" s="193"/>
      <c r="AB2811" s="15"/>
      <c r="AC2811" s="176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7"/>
      <c r="N2812" s="7"/>
      <c r="O2812" s="7"/>
      <c r="P2812" s="7"/>
      <c r="Q2812" s="8"/>
      <c r="R2812" s="8"/>
      <c r="S2812" s="7"/>
      <c r="T2812" s="8"/>
      <c r="U2812" s="215"/>
      <c r="V2812" s="8"/>
      <c r="W2812" s="215"/>
      <c r="X2812" s="97"/>
      <c r="Y2812" s="77"/>
      <c r="Z2812" s="8"/>
      <c r="AA2812" s="193"/>
      <c r="AB2812" s="15"/>
      <c r="AC2812" s="176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7"/>
      <c r="N2813" s="7"/>
      <c r="O2813" s="7"/>
      <c r="P2813" s="7"/>
      <c r="Q2813" s="8"/>
      <c r="R2813" s="8"/>
      <c r="S2813" s="7"/>
      <c r="T2813" s="8"/>
      <c r="U2813" s="215"/>
      <c r="V2813" s="8"/>
      <c r="W2813" s="215"/>
      <c r="X2813" s="97"/>
      <c r="Y2813" s="77"/>
      <c r="Z2813" s="8"/>
      <c r="AA2813" s="193"/>
      <c r="AB2813" s="15"/>
      <c r="AC2813" s="176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7"/>
      <c r="N2814" s="7"/>
      <c r="O2814" s="7"/>
      <c r="P2814" s="7"/>
      <c r="Q2814" s="8"/>
      <c r="R2814" s="8"/>
      <c r="S2814" s="7"/>
      <c r="T2814" s="8"/>
      <c r="U2814" s="215"/>
      <c r="V2814" s="8"/>
      <c r="W2814" s="215"/>
      <c r="X2814" s="97"/>
      <c r="Y2814" s="77"/>
      <c r="Z2814" s="8"/>
      <c r="AA2814" s="193"/>
      <c r="AB2814" s="15"/>
      <c r="AC2814" s="176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7"/>
      <c r="N2815" s="7"/>
      <c r="O2815" s="7"/>
      <c r="P2815" s="7"/>
      <c r="Q2815" s="8"/>
      <c r="R2815" s="8"/>
      <c r="S2815" s="7"/>
      <c r="T2815" s="8"/>
      <c r="U2815" s="215"/>
      <c r="V2815" s="8"/>
      <c r="W2815" s="215"/>
      <c r="X2815" s="97"/>
      <c r="Y2815" s="77"/>
      <c r="Z2815" s="8"/>
      <c r="AA2815" s="193"/>
      <c r="AB2815" s="15"/>
      <c r="AC2815" s="176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7"/>
      <c r="N2816" s="7"/>
      <c r="O2816" s="7"/>
      <c r="P2816" s="7"/>
      <c r="Q2816" s="8"/>
      <c r="R2816" s="8"/>
      <c r="S2816" s="7"/>
      <c r="T2816" s="8"/>
      <c r="U2816" s="215"/>
      <c r="V2816" s="8"/>
      <c r="W2816" s="215"/>
      <c r="X2816" s="97"/>
      <c r="Y2816" s="77"/>
      <c r="Z2816" s="8"/>
      <c r="AA2816" s="193"/>
      <c r="AB2816" s="15"/>
      <c r="AC2816" s="176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7"/>
      <c r="N2817" s="7"/>
      <c r="O2817" s="7"/>
      <c r="P2817" s="7"/>
      <c r="Q2817" s="8"/>
      <c r="R2817" s="8"/>
      <c r="S2817" s="7"/>
      <c r="T2817" s="8"/>
      <c r="U2817" s="215"/>
      <c r="V2817" s="8"/>
      <c r="W2817" s="215"/>
      <c r="X2817" s="97"/>
      <c r="Y2817" s="77"/>
      <c r="Z2817" s="8"/>
      <c r="AA2817" s="193"/>
      <c r="AB2817" s="15"/>
      <c r="AC2817" s="176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7"/>
      <c r="N2818" s="7"/>
      <c r="O2818" s="7"/>
      <c r="P2818" s="7"/>
      <c r="Q2818" s="8"/>
      <c r="R2818" s="8"/>
      <c r="S2818" s="7"/>
      <c r="T2818" s="8"/>
      <c r="U2818" s="215"/>
      <c r="V2818" s="8"/>
      <c r="W2818" s="215"/>
      <c r="X2818" s="97"/>
      <c r="Y2818" s="77"/>
      <c r="Z2818" s="8"/>
      <c r="AA2818" s="193"/>
      <c r="AB2818" s="15"/>
      <c r="AC2818" s="176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7"/>
      <c r="N2819" s="7"/>
      <c r="O2819" s="7"/>
      <c r="P2819" s="7"/>
      <c r="Q2819" s="8"/>
      <c r="R2819" s="8"/>
      <c r="S2819" s="7"/>
      <c r="T2819" s="8"/>
      <c r="U2819" s="215"/>
      <c r="V2819" s="8"/>
      <c r="W2819" s="215"/>
      <c r="X2819" s="97"/>
      <c r="Y2819" s="77"/>
      <c r="Z2819" s="8"/>
      <c r="AA2819" s="193"/>
      <c r="AB2819" s="15"/>
      <c r="AC2819" s="176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7"/>
      <c r="N2820" s="7"/>
      <c r="O2820" s="7"/>
      <c r="P2820" s="7"/>
      <c r="Q2820" s="8"/>
      <c r="R2820" s="8"/>
      <c r="S2820" s="7"/>
      <c r="T2820" s="8"/>
      <c r="U2820" s="215"/>
      <c r="V2820" s="8"/>
      <c r="W2820" s="215"/>
      <c r="X2820" s="97"/>
      <c r="Y2820" s="77"/>
      <c r="Z2820" s="8"/>
      <c r="AA2820" s="193"/>
      <c r="AB2820" s="15"/>
      <c r="AC2820" s="176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7"/>
      <c r="N2821" s="7"/>
      <c r="O2821" s="7"/>
      <c r="P2821" s="7"/>
      <c r="Q2821" s="8"/>
      <c r="R2821" s="8"/>
      <c r="S2821" s="7"/>
      <c r="T2821" s="8"/>
      <c r="U2821" s="215"/>
      <c r="V2821" s="8"/>
      <c r="W2821" s="215"/>
      <c r="X2821" s="97"/>
      <c r="Y2821" s="77"/>
      <c r="Z2821" s="8"/>
      <c r="AA2821" s="193"/>
      <c r="AB2821" s="15"/>
      <c r="AC2821" s="176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7"/>
      <c r="N2822" s="7"/>
      <c r="O2822" s="7"/>
      <c r="P2822" s="7"/>
      <c r="Q2822" s="8"/>
      <c r="R2822" s="8"/>
      <c r="S2822" s="7"/>
      <c r="T2822" s="8"/>
      <c r="U2822" s="215"/>
      <c r="V2822" s="8"/>
      <c r="W2822" s="215"/>
      <c r="X2822" s="97"/>
      <c r="Y2822" s="77"/>
      <c r="Z2822" s="8"/>
      <c r="AA2822" s="193"/>
      <c r="AB2822" s="15"/>
      <c r="AC2822" s="176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7"/>
      <c r="N2823" s="7"/>
      <c r="O2823" s="7"/>
      <c r="P2823" s="7"/>
      <c r="Q2823" s="8"/>
      <c r="R2823" s="8"/>
      <c r="S2823" s="7"/>
      <c r="T2823" s="8"/>
      <c r="U2823" s="215"/>
      <c r="V2823" s="8"/>
      <c r="W2823" s="215"/>
      <c r="X2823" s="97"/>
      <c r="Y2823" s="77"/>
      <c r="Z2823" s="8"/>
      <c r="AA2823" s="193"/>
      <c r="AB2823" s="15"/>
      <c r="AC2823" s="176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7"/>
      <c r="N2824" s="7"/>
      <c r="O2824" s="7"/>
      <c r="P2824" s="7"/>
      <c r="Q2824" s="8"/>
      <c r="R2824" s="8"/>
      <c r="S2824" s="7"/>
      <c r="T2824" s="8"/>
      <c r="U2824" s="215"/>
      <c r="V2824" s="8"/>
      <c r="W2824" s="215"/>
      <c r="X2824" s="97"/>
      <c r="Y2824" s="77"/>
      <c r="Z2824" s="8"/>
      <c r="AA2824" s="193"/>
      <c r="AB2824" s="15"/>
      <c r="AC2824" s="176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7"/>
      <c r="N2825" s="7"/>
      <c r="O2825" s="7"/>
      <c r="P2825" s="7"/>
      <c r="Q2825" s="8"/>
      <c r="R2825" s="8"/>
      <c r="S2825" s="7"/>
      <c r="T2825" s="8"/>
      <c r="U2825" s="215"/>
      <c r="V2825" s="8"/>
      <c r="W2825" s="215"/>
      <c r="X2825" s="97"/>
      <c r="Y2825" s="77"/>
      <c r="Z2825" s="8"/>
      <c r="AA2825" s="193"/>
      <c r="AB2825" s="15"/>
      <c r="AC2825" s="176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7"/>
      <c r="N2826" s="7"/>
      <c r="O2826" s="7"/>
      <c r="P2826" s="7"/>
      <c r="Q2826" s="8"/>
      <c r="R2826" s="8"/>
      <c r="S2826" s="7"/>
      <c r="T2826" s="8"/>
      <c r="U2826" s="215"/>
      <c r="V2826" s="8"/>
      <c r="W2826" s="215"/>
      <c r="X2826" s="97"/>
      <c r="Y2826" s="77"/>
      <c r="Z2826" s="8"/>
      <c r="AA2826" s="193"/>
      <c r="AB2826" s="15"/>
      <c r="AC2826" s="176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7"/>
      <c r="N2827" s="7"/>
      <c r="O2827" s="7"/>
      <c r="P2827" s="7"/>
      <c r="Q2827" s="8"/>
      <c r="R2827" s="8"/>
      <c r="S2827" s="7"/>
      <c r="T2827" s="8"/>
      <c r="U2827" s="215"/>
      <c r="V2827" s="8"/>
      <c r="W2827" s="215"/>
      <c r="X2827" s="97"/>
      <c r="Y2827" s="77"/>
      <c r="Z2827" s="8"/>
      <c r="AA2827" s="193"/>
      <c r="AB2827" s="15"/>
      <c r="AC2827" s="176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7"/>
      <c r="N2828" s="7"/>
      <c r="O2828" s="7"/>
      <c r="P2828" s="7"/>
      <c r="Q2828" s="8"/>
      <c r="R2828" s="8"/>
      <c r="S2828" s="7"/>
      <c r="T2828" s="8"/>
      <c r="U2828" s="215"/>
      <c r="V2828" s="8"/>
      <c r="W2828" s="215"/>
      <c r="X2828" s="97"/>
      <c r="Y2828" s="77"/>
      <c r="Z2828" s="8"/>
      <c r="AA2828" s="193"/>
      <c r="AB2828" s="15"/>
      <c r="AC2828" s="176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7"/>
      <c r="N2829" s="7"/>
      <c r="O2829" s="7"/>
      <c r="P2829" s="7"/>
      <c r="Q2829" s="8"/>
      <c r="R2829" s="8"/>
      <c r="S2829" s="7"/>
      <c r="T2829" s="8"/>
      <c r="U2829" s="215"/>
      <c r="V2829" s="8"/>
      <c r="W2829" s="215"/>
      <c r="X2829" s="97"/>
      <c r="Y2829" s="77"/>
      <c r="Z2829" s="8"/>
      <c r="AA2829" s="193"/>
      <c r="AB2829" s="15"/>
      <c r="AC2829" s="176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7"/>
      <c r="N2830" s="7"/>
      <c r="O2830" s="7"/>
      <c r="P2830" s="7"/>
      <c r="Q2830" s="8"/>
      <c r="R2830" s="8"/>
      <c r="S2830" s="7"/>
      <c r="T2830" s="8"/>
      <c r="U2830" s="215"/>
      <c r="V2830" s="8"/>
      <c r="W2830" s="215"/>
      <c r="X2830" s="97"/>
      <c r="Y2830" s="77"/>
      <c r="Z2830" s="8"/>
      <c r="AA2830" s="193"/>
      <c r="AB2830" s="15"/>
      <c r="AC2830" s="176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7"/>
      <c r="N2831" s="7"/>
      <c r="O2831" s="7"/>
      <c r="P2831" s="7"/>
      <c r="Q2831" s="8"/>
      <c r="R2831" s="8"/>
      <c r="S2831" s="7"/>
      <c r="T2831" s="8"/>
      <c r="U2831" s="215"/>
      <c r="V2831" s="8"/>
      <c r="W2831" s="215"/>
      <c r="X2831" s="97"/>
      <c r="Y2831" s="77"/>
      <c r="Z2831" s="8"/>
      <c r="AA2831" s="193"/>
      <c r="AB2831" s="15"/>
      <c r="AC2831" s="176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7"/>
      <c r="N2832" s="7"/>
      <c r="O2832" s="7"/>
      <c r="P2832" s="7"/>
      <c r="Q2832" s="8"/>
      <c r="R2832" s="8"/>
      <c r="S2832" s="7"/>
      <c r="T2832" s="8"/>
      <c r="U2832" s="215"/>
      <c r="V2832" s="8"/>
      <c r="W2832" s="215"/>
      <c r="X2832" s="97"/>
      <c r="Y2832" s="77"/>
      <c r="Z2832" s="8"/>
      <c r="AA2832" s="193"/>
      <c r="AB2832" s="15"/>
      <c r="AC2832" s="176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7"/>
      <c r="N2833" s="7"/>
      <c r="O2833" s="7"/>
      <c r="P2833" s="7"/>
      <c r="Q2833" s="8"/>
      <c r="R2833" s="8"/>
      <c r="S2833" s="7"/>
      <c r="T2833" s="8"/>
      <c r="U2833" s="215"/>
      <c r="V2833" s="8"/>
      <c r="W2833" s="215"/>
      <c r="X2833" s="97"/>
      <c r="Y2833" s="77"/>
      <c r="Z2833" s="8"/>
      <c r="AA2833" s="193"/>
      <c r="AB2833" s="15"/>
      <c r="AC2833" s="176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7"/>
      <c r="N2834" s="7"/>
      <c r="O2834" s="7"/>
      <c r="P2834" s="7"/>
      <c r="Q2834" s="8"/>
      <c r="R2834" s="8"/>
      <c r="S2834" s="7"/>
      <c r="T2834" s="8"/>
      <c r="U2834" s="215"/>
      <c r="V2834" s="8"/>
      <c r="W2834" s="215"/>
      <c r="X2834" s="97"/>
      <c r="Y2834" s="77"/>
      <c r="Z2834" s="8"/>
      <c r="AA2834" s="193"/>
      <c r="AB2834" s="15"/>
      <c r="AC2834" s="176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7"/>
      <c r="N2835" s="7"/>
      <c r="O2835" s="7"/>
      <c r="P2835" s="7"/>
      <c r="Q2835" s="8"/>
      <c r="R2835" s="8"/>
      <c r="S2835" s="7"/>
      <c r="T2835" s="8"/>
      <c r="U2835" s="215"/>
      <c r="V2835" s="8"/>
      <c r="W2835" s="215"/>
      <c r="X2835" s="97"/>
      <c r="Y2835" s="77"/>
      <c r="Z2835" s="8"/>
      <c r="AA2835" s="193"/>
      <c r="AB2835" s="15"/>
      <c r="AC2835" s="176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7"/>
      <c r="N2836" s="7"/>
      <c r="O2836" s="7"/>
      <c r="P2836" s="7"/>
      <c r="Q2836" s="8"/>
      <c r="R2836" s="8"/>
      <c r="S2836" s="7"/>
      <c r="T2836" s="8"/>
      <c r="U2836" s="215"/>
      <c r="V2836" s="8"/>
      <c r="W2836" s="215"/>
      <c r="X2836" s="97"/>
      <c r="Y2836" s="77"/>
      <c r="Z2836" s="8"/>
      <c r="AA2836" s="193"/>
      <c r="AB2836" s="15"/>
      <c r="AC2836" s="176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7"/>
      <c r="N2837" s="7"/>
      <c r="O2837" s="7"/>
      <c r="P2837" s="7"/>
      <c r="Q2837" s="8"/>
      <c r="R2837" s="8"/>
      <c r="S2837" s="7"/>
      <c r="T2837" s="8"/>
      <c r="U2837" s="215"/>
      <c r="V2837" s="8"/>
      <c r="W2837" s="215"/>
      <c r="X2837" s="97"/>
      <c r="Y2837" s="77"/>
      <c r="Z2837" s="8"/>
      <c r="AA2837" s="193"/>
      <c r="AB2837" s="15"/>
      <c r="AC2837" s="176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7"/>
      <c r="N2838" s="7"/>
      <c r="O2838" s="7"/>
      <c r="P2838" s="7"/>
      <c r="Q2838" s="8"/>
      <c r="R2838" s="8"/>
      <c r="S2838" s="7"/>
      <c r="T2838" s="8"/>
      <c r="U2838" s="215"/>
      <c r="V2838" s="8"/>
      <c r="W2838" s="215"/>
      <c r="X2838" s="97"/>
      <c r="Y2838" s="77"/>
      <c r="Z2838" s="8"/>
      <c r="AA2838" s="193"/>
      <c r="AB2838" s="15"/>
      <c r="AC2838" s="176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7"/>
      <c r="N2839" s="7"/>
      <c r="O2839" s="7"/>
      <c r="P2839" s="7"/>
      <c r="Q2839" s="8"/>
      <c r="R2839" s="8"/>
      <c r="S2839" s="7"/>
      <c r="T2839" s="8"/>
      <c r="U2839" s="215"/>
      <c r="V2839" s="8"/>
      <c r="W2839" s="215"/>
      <c r="X2839" s="97"/>
      <c r="Y2839" s="77"/>
      <c r="Z2839" s="8"/>
      <c r="AA2839" s="193"/>
      <c r="AB2839" s="15"/>
      <c r="AC2839" s="176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7"/>
      <c r="N2840" s="7"/>
      <c r="O2840" s="7"/>
      <c r="P2840" s="7"/>
      <c r="Q2840" s="8"/>
      <c r="R2840" s="8"/>
      <c r="S2840" s="7"/>
      <c r="T2840" s="8"/>
      <c r="U2840" s="215"/>
      <c r="V2840" s="8"/>
      <c r="W2840" s="215"/>
      <c r="X2840" s="97"/>
      <c r="Y2840" s="77"/>
      <c r="Z2840" s="8"/>
      <c r="AA2840" s="193"/>
      <c r="AB2840" s="15"/>
      <c r="AC2840" s="176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7"/>
      <c r="N2841" s="7"/>
      <c r="O2841" s="7"/>
      <c r="P2841" s="7"/>
      <c r="Q2841" s="8"/>
      <c r="R2841" s="8"/>
      <c r="S2841" s="7"/>
      <c r="T2841" s="8"/>
      <c r="U2841" s="215"/>
      <c r="V2841" s="8"/>
      <c r="W2841" s="215"/>
      <c r="X2841" s="97"/>
      <c r="Y2841" s="77"/>
      <c r="Z2841" s="8"/>
      <c r="AA2841" s="193"/>
      <c r="AB2841" s="15"/>
      <c r="AC2841" s="176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7"/>
      <c r="N2842" s="7"/>
      <c r="O2842" s="7"/>
      <c r="P2842" s="7"/>
      <c r="Q2842" s="8"/>
      <c r="R2842" s="8"/>
      <c r="S2842" s="7"/>
      <c r="T2842" s="8"/>
      <c r="U2842" s="215"/>
      <c r="V2842" s="8"/>
      <c r="W2842" s="215"/>
      <c r="X2842" s="97"/>
      <c r="Y2842" s="77"/>
      <c r="Z2842" s="8"/>
      <c r="AA2842" s="193"/>
      <c r="AB2842" s="15"/>
      <c r="AC2842" s="176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7"/>
      <c r="N2843" s="7"/>
      <c r="O2843" s="7"/>
      <c r="P2843" s="7"/>
      <c r="Q2843" s="8"/>
      <c r="R2843" s="8"/>
      <c r="S2843" s="7"/>
      <c r="T2843" s="8"/>
      <c r="U2843" s="215"/>
      <c r="V2843" s="8"/>
      <c r="W2843" s="215"/>
      <c r="X2843" s="97"/>
      <c r="Y2843" s="77"/>
      <c r="Z2843" s="8"/>
      <c r="AA2843" s="193"/>
      <c r="AB2843" s="15"/>
      <c r="AC2843" s="176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7"/>
      <c r="N2844" s="7"/>
      <c r="O2844" s="7"/>
      <c r="P2844" s="7"/>
      <c r="Q2844" s="8"/>
      <c r="R2844" s="8"/>
      <c r="S2844" s="7"/>
      <c r="T2844" s="8"/>
      <c r="U2844" s="215"/>
      <c r="V2844" s="8"/>
      <c r="W2844" s="215"/>
      <c r="X2844" s="97"/>
      <c r="Y2844" s="77"/>
      <c r="Z2844" s="8"/>
      <c r="AA2844" s="193"/>
      <c r="AB2844" s="15"/>
      <c r="AC2844" s="176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7"/>
      <c r="N2845" s="7"/>
      <c r="O2845" s="7"/>
      <c r="P2845" s="7"/>
      <c r="Q2845" s="8"/>
      <c r="R2845" s="8"/>
      <c r="S2845" s="7"/>
      <c r="T2845" s="8"/>
      <c r="U2845" s="215"/>
      <c r="V2845" s="8"/>
      <c r="W2845" s="215"/>
      <c r="X2845" s="97"/>
      <c r="Y2845" s="77"/>
      <c r="Z2845" s="8"/>
      <c r="AA2845" s="193"/>
      <c r="AB2845" s="15"/>
      <c r="AC2845" s="176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7"/>
      <c r="N2846" s="7"/>
      <c r="O2846" s="7"/>
      <c r="P2846" s="7"/>
      <c r="Q2846" s="8"/>
      <c r="R2846" s="8"/>
      <c r="S2846" s="7"/>
      <c r="T2846" s="8"/>
      <c r="U2846" s="215"/>
      <c r="V2846" s="8"/>
      <c r="W2846" s="215"/>
      <c r="X2846" s="97"/>
      <c r="Y2846" s="77"/>
      <c r="Z2846" s="8"/>
      <c r="AA2846" s="193"/>
      <c r="AB2846" s="15"/>
      <c r="AC2846" s="176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7"/>
      <c r="N2847" s="7"/>
      <c r="O2847" s="7"/>
      <c r="P2847" s="7"/>
      <c r="Q2847" s="8"/>
      <c r="R2847" s="8"/>
      <c r="S2847" s="7"/>
      <c r="T2847" s="8"/>
      <c r="U2847" s="215"/>
      <c r="V2847" s="8"/>
      <c r="W2847" s="215"/>
      <c r="X2847" s="97"/>
      <c r="Y2847" s="77"/>
      <c r="Z2847" s="8"/>
      <c r="AA2847" s="193"/>
      <c r="AB2847" s="15"/>
      <c r="AC2847" s="176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7"/>
      <c r="N2848" s="7"/>
      <c r="O2848" s="7"/>
      <c r="P2848" s="7"/>
      <c r="Q2848" s="8"/>
      <c r="R2848" s="8"/>
      <c r="S2848" s="7"/>
      <c r="T2848" s="8"/>
      <c r="U2848" s="215"/>
      <c r="V2848" s="8"/>
      <c r="W2848" s="215"/>
      <c r="X2848" s="97"/>
      <c r="Y2848" s="77"/>
      <c r="Z2848" s="8"/>
      <c r="AA2848" s="193"/>
      <c r="AB2848" s="15"/>
      <c r="AC2848" s="176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7"/>
      <c r="N2849" s="7"/>
      <c r="O2849" s="7"/>
      <c r="P2849" s="7"/>
      <c r="Q2849" s="8"/>
      <c r="R2849" s="8"/>
      <c r="S2849" s="7"/>
      <c r="T2849" s="8"/>
      <c r="U2849" s="215"/>
      <c r="V2849" s="8"/>
      <c r="W2849" s="215"/>
      <c r="X2849" s="97"/>
      <c r="Y2849" s="77"/>
      <c r="Z2849" s="8"/>
      <c r="AA2849" s="193"/>
      <c r="AB2849" s="15"/>
      <c r="AC2849" s="176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7"/>
      <c r="N2850" s="7"/>
      <c r="O2850" s="7"/>
      <c r="P2850" s="7"/>
      <c r="Q2850" s="8"/>
      <c r="R2850" s="8"/>
      <c r="S2850" s="7"/>
      <c r="T2850" s="8"/>
      <c r="U2850" s="215"/>
      <c r="V2850" s="8"/>
      <c r="W2850" s="215"/>
      <c r="X2850" s="97"/>
      <c r="Y2850" s="77"/>
      <c r="Z2850" s="8"/>
      <c r="AA2850" s="193"/>
      <c r="AB2850" s="15"/>
      <c r="AC2850" s="176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7"/>
      <c r="N2851" s="7"/>
      <c r="O2851" s="7"/>
      <c r="P2851" s="7"/>
      <c r="Q2851" s="8"/>
      <c r="R2851" s="8"/>
      <c r="S2851" s="7"/>
      <c r="T2851" s="8"/>
      <c r="U2851" s="215"/>
      <c r="V2851" s="8"/>
      <c r="W2851" s="215"/>
      <c r="X2851" s="97"/>
      <c r="Y2851" s="77"/>
      <c r="Z2851" s="8"/>
      <c r="AA2851" s="193"/>
      <c r="AB2851" s="15"/>
      <c r="AC2851" s="176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7"/>
      <c r="N2852" s="7"/>
      <c r="O2852" s="7"/>
      <c r="P2852" s="7"/>
      <c r="Q2852" s="8"/>
      <c r="R2852" s="8"/>
      <c r="S2852" s="7"/>
      <c r="T2852" s="8"/>
      <c r="U2852" s="215"/>
      <c r="V2852" s="8"/>
      <c r="W2852" s="215"/>
      <c r="X2852" s="97"/>
      <c r="Y2852" s="77"/>
      <c r="Z2852" s="8"/>
      <c r="AA2852" s="193"/>
      <c r="AB2852" s="15"/>
      <c r="AC2852" s="176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7"/>
      <c r="N2853" s="7"/>
      <c r="O2853" s="7"/>
      <c r="P2853" s="7"/>
      <c r="Q2853" s="8"/>
      <c r="R2853" s="8"/>
      <c r="S2853" s="7"/>
      <c r="T2853" s="8"/>
      <c r="U2853" s="215"/>
      <c r="V2853" s="8"/>
      <c r="W2853" s="215"/>
      <c r="X2853" s="97"/>
      <c r="Y2853" s="77"/>
      <c r="Z2853" s="8"/>
      <c r="AA2853" s="193"/>
      <c r="AB2853" s="15"/>
      <c r="AC2853" s="176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7"/>
      <c r="N2854" s="7"/>
      <c r="O2854" s="7"/>
      <c r="P2854" s="7"/>
      <c r="Q2854" s="8"/>
      <c r="R2854" s="8"/>
      <c r="S2854" s="7"/>
      <c r="T2854" s="8"/>
      <c r="U2854" s="215"/>
      <c r="V2854" s="8"/>
      <c r="W2854" s="215"/>
      <c r="X2854" s="97"/>
      <c r="Y2854" s="77"/>
      <c r="Z2854" s="8"/>
      <c r="AA2854" s="193"/>
      <c r="AB2854" s="15"/>
      <c r="AC2854" s="176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7"/>
      <c r="N2855" s="7"/>
      <c r="O2855" s="7"/>
      <c r="P2855" s="7"/>
      <c r="Q2855" s="8"/>
      <c r="R2855" s="8"/>
      <c r="S2855" s="7"/>
      <c r="T2855" s="8"/>
      <c r="U2855" s="215"/>
      <c r="V2855" s="8"/>
      <c r="W2855" s="215"/>
      <c r="X2855" s="97"/>
      <c r="Y2855" s="77"/>
      <c r="Z2855" s="8"/>
      <c r="AA2855" s="193"/>
      <c r="AB2855" s="15"/>
      <c r="AC2855" s="176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7"/>
      <c r="N2856" s="7"/>
      <c r="O2856" s="7"/>
      <c r="P2856" s="7"/>
      <c r="Q2856" s="8"/>
      <c r="R2856" s="8"/>
      <c r="S2856" s="7"/>
      <c r="T2856" s="8"/>
      <c r="U2856" s="215"/>
      <c r="V2856" s="8"/>
      <c r="W2856" s="215"/>
      <c r="X2856" s="97"/>
      <c r="Y2856" s="77"/>
      <c r="Z2856" s="8"/>
      <c r="AA2856" s="193"/>
      <c r="AB2856" s="15"/>
      <c r="AC2856" s="176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7"/>
      <c r="N2857" s="7"/>
      <c r="O2857" s="7"/>
      <c r="P2857" s="7"/>
      <c r="Q2857" s="8"/>
      <c r="R2857" s="8"/>
      <c r="S2857" s="7"/>
      <c r="T2857" s="8"/>
      <c r="U2857" s="215"/>
      <c r="V2857" s="8"/>
      <c r="W2857" s="215"/>
      <c r="X2857" s="97"/>
      <c r="Y2857" s="77"/>
      <c r="Z2857" s="8"/>
      <c r="AA2857" s="193"/>
      <c r="AB2857" s="15"/>
      <c r="AC2857" s="176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7"/>
      <c r="N2858" s="7"/>
      <c r="O2858" s="7"/>
      <c r="P2858" s="7"/>
      <c r="Q2858" s="8"/>
      <c r="R2858" s="8"/>
      <c r="S2858" s="7"/>
      <c r="T2858" s="8"/>
      <c r="U2858" s="215"/>
      <c r="V2858" s="8"/>
      <c r="W2858" s="215"/>
      <c r="X2858" s="97"/>
      <c r="Y2858" s="77"/>
      <c r="Z2858" s="8"/>
      <c r="AA2858" s="193"/>
      <c r="AB2858" s="15"/>
      <c r="AC2858" s="176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7"/>
      <c r="N2859" s="7"/>
      <c r="O2859" s="7"/>
      <c r="P2859" s="7"/>
      <c r="Q2859" s="8"/>
      <c r="R2859" s="8"/>
      <c r="S2859" s="7"/>
      <c r="T2859" s="8"/>
      <c r="U2859" s="215"/>
      <c r="V2859" s="8"/>
      <c r="W2859" s="215"/>
      <c r="X2859" s="97"/>
      <c r="Y2859" s="77"/>
      <c r="Z2859" s="8"/>
      <c r="AA2859" s="193"/>
      <c r="AB2859" s="15"/>
      <c r="AC2859" s="176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7"/>
      <c r="N2860" s="7"/>
      <c r="O2860" s="7"/>
      <c r="P2860" s="7"/>
      <c r="Q2860" s="8"/>
      <c r="R2860" s="8"/>
      <c r="S2860" s="7"/>
      <c r="T2860" s="8"/>
      <c r="U2860" s="215"/>
      <c r="V2860" s="8"/>
      <c r="W2860" s="215"/>
      <c r="X2860" s="97"/>
      <c r="Y2860" s="77"/>
      <c r="Z2860" s="8"/>
      <c r="AA2860" s="193"/>
      <c r="AB2860" s="15"/>
      <c r="AC2860" s="176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7"/>
      <c r="N2861" s="7"/>
      <c r="O2861" s="7"/>
      <c r="P2861" s="7"/>
      <c r="Q2861" s="8"/>
      <c r="R2861" s="8"/>
      <c r="S2861" s="7"/>
      <c r="T2861" s="8"/>
      <c r="U2861" s="215"/>
      <c r="V2861" s="8"/>
      <c r="W2861" s="215"/>
      <c r="X2861" s="97"/>
      <c r="Y2861" s="77"/>
      <c r="Z2861" s="8"/>
      <c r="AA2861" s="193"/>
      <c r="AB2861" s="15"/>
      <c r="AC2861" s="176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7"/>
      <c r="N2862" s="7"/>
      <c r="O2862" s="7"/>
      <c r="P2862" s="7"/>
      <c r="Q2862" s="8"/>
      <c r="R2862" s="8"/>
      <c r="S2862" s="7"/>
      <c r="T2862" s="8"/>
      <c r="U2862" s="215"/>
      <c r="V2862" s="8"/>
      <c r="W2862" s="215"/>
      <c r="X2862" s="97"/>
      <c r="Y2862" s="77"/>
      <c r="Z2862" s="8"/>
      <c r="AA2862" s="193"/>
      <c r="AB2862" s="15"/>
      <c r="AC2862" s="176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7"/>
      <c r="N2863" s="7"/>
      <c r="O2863" s="7"/>
      <c r="P2863" s="7"/>
      <c r="Q2863" s="8"/>
      <c r="R2863" s="8"/>
      <c r="S2863" s="7"/>
      <c r="T2863" s="8"/>
      <c r="U2863" s="215"/>
      <c r="V2863" s="8"/>
      <c r="W2863" s="215"/>
      <c r="X2863" s="97"/>
      <c r="Y2863" s="77"/>
      <c r="Z2863" s="8"/>
      <c r="AA2863" s="193"/>
      <c r="AB2863" s="15"/>
      <c r="AC2863" s="176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7"/>
      <c r="N2864" s="7"/>
      <c r="O2864" s="7"/>
      <c r="P2864" s="7"/>
      <c r="Q2864" s="8"/>
      <c r="R2864" s="8"/>
      <c r="S2864" s="7"/>
      <c r="T2864" s="8"/>
      <c r="U2864" s="215"/>
      <c r="V2864" s="8"/>
      <c r="W2864" s="215"/>
      <c r="X2864" s="97"/>
      <c r="Y2864" s="77"/>
      <c r="Z2864" s="8"/>
      <c r="AA2864" s="193"/>
      <c r="AB2864" s="15"/>
      <c r="AC2864" s="176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7"/>
      <c r="N2865" s="7"/>
      <c r="O2865" s="7"/>
      <c r="P2865" s="7"/>
      <c r="Q2865" s="8"/>
      <c r="R2865" s="8"/>
      <c r="S2865" s="7"/>
      <c r="T2865" s="8"/>
      <c r="U2865" s="215"/>
      <c r="V2865" s="8"/>
      <c r="W2865" s="215"/>
      <c r="X2865" s="97"/>
      <c r="Y2865" s="77"/>
      <c r="Z2865" s="8"/>
      <c r="AA2865" s="193"/>
      <c r="AB2865" s="15"/>
      <c r="AC2865" s="176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7"/>
      <c r="N2866" s="7"/>
      <c r="O2866" s="7"/>
      <c r="P2866" s="7"/>
      <c r="Q2866" s="8"/>
      <c r="R2866" s="8"/>
      <c r="S2866" s="7"/>
      <c r="T2866" s="8"/>
      <c r="U2866" s="215"/>
      <c r="V2866" s="8"/>
      <c r="W2866" s="215"/>
      <c r="X2866" s="97"/>
      <c r="Y2866" s="77"/>
      <c r="Z2866" s="8"/>
      <c r="AA2866" s="193"/>
      <c r="AB2866" s="15"/>
      <c r="AC2866" s="176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7"/>
      <c r="N2867" s="7"/>
      <c r="O2867" s="7"/>
      <c r="P2867" s="7"/>
      <c r="Q2867" s="8"/>
      <c r="R2867" s="8"/>
      <c r="S2867" s="7"/>
      <c r="T2867" s="8"/>
      <c r="U2867" s="215"/>
      <c r="V2867" s="8"/>
      <c r="W2867" s="215"/>
      <c r="X2867" s="97"/>
      <c r="Y2867" s="77"/>
      <c r="Z2867" s="8"/>
      <c r="AA2867" s="193"/>
      <c r="AB2867" s="15"/>
      <c r="AC2867" s="176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7"/>
      <c r="N2868" s="7"/>
      <c r="O2868" s="7"/>
      <c r="P2868" s="7"/>
      <c r="Q2868" s="8"/>
      <c r="R2868" s="8"/>
      <c r="S2868" s="7"/>
      <c r="T2868" s="8"/>
      <c r="U2868" s="215"/>
      <c r="V2868" s="8"/>
      <c r="W2868" s="215"/>
      <c r="X2868" s="97"/>
      <c r="Y2868" s="77"/>
      <c r="Z2868" s="8"/>
      <c r="AA2868" s="193"/>
      <c r="AB2868" s="15"/>
      <c r="AC2868" s="176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7"/>
      <c r="N2869" s="7"/>
      <c r="O2869" s="7"/>
      <c r="P2869" s="7"/>
      <c r="Q2869" s="8"/>
      <c r="R2869" s="8"/>
      <c r="S2869" s="7"/>
      <c r="T2869" s="8"/>
      <c r="U2869" s="215"/>
      <c r="V2869" s="8"/>
      <c r="W2869" s="215"/>
      <c r="X2869" s="97"/>
      <c r="Y2869" s="77"/>
      <c r="Z2869" s="8"/>
      <c r="AA2869" s="193"/>
      <c r="AB2869" s="15"/>
      <c r="AC2869" s="176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7"/>
      <c r="N2870" s="7"/>
      <c r="O2870" s="7"/>
      <c r="P2870" s="7"/>
      <c r="Q2870" s="8"/>
      <c r="R2870" s="8"/>
      <c r="S2870" s="7"/>
      <c r="T2870" s="8"/>
      <c r="U2870" s="215"/>
      <c r="V2870" s="8"/>
      <c r="W2870" s="215"/>
      <c r="X2870" s="97"/>
      <c r="Y2870" s="77"/>
      <c r="Z2870" s="8"/>
      <c r="AA2870" s="193"/>
      <c r="AB2870" s="15"/>
      <c r="AC2870" s="176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7"/>
      <c r="N2871" s="7"/>
      <c r="O2871" s="7"/>
      <c r="P2871" s="7"/>
      <c r="Q2871" s="8"/>
      <c r="R2871" s="8"/>
      <c r="S2871" s="7"/>
      <c r="T2871" s="8"/>
      <c r="U2871" s="215"/>
      <c r="V2871" s="8"/>
      <c r="W2871" s="215"/>
      <c r="X2871" s="97"/>
      <c r="Y2871" s="77"/>
      <c r="Z2871" s="8"/>
      <c r="AA2871" s="193"/>
      <c r="AB2871" s="15"/>
      <c r="AC2871" s="176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7"/>
      <c r="N2872" s="7"/>
      <c r="O2872" s="7"/>
      <c r="P2872" s="7"/>
      <c r="Q2872" s="8"/>
      <c r="R2872" s="8"/>
      <c r="S2872" s="7"/>
      <c r="T2872" s="8"/>
      <c r="U2872" s="215"/>
      <c r="V2872" s="8"/>
      <c r="W2872" s="215"/>
      <c r="X2872" s="97"/>
      <c r="Y2872" s="77"/>
      <c r="Z2872" s="8"/>
      <c r="AA2872" s="193"/>
      <c r="AB2872" s="15"/>
      <c r="AC2872" s="176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7"/>
      <c r="N2873" s="7"/>
      <c r="O2873" s="7"/>
      <c r="P2873" s="7"/>
      <c r="Q2873" s="8"/>
      <c r="R2873" s="8"/>
      <c r="S2873" s="7"/>
      <c r="T2873" s="8"/>
      <c r="U2873" s="215"/>
      <c r="V2873" s="8"/>
      <c r="W2873" s="215"/>
      <c r="X2873" s="97"/>
      <c r="Y2873" s="77"/>
      <c r="Z2873" s="8"/>
      <c r="AA2873" s="193"/>
      <c r="AB2873" s="15"/>
      <c r="AC2873" s="176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7"/>
      <c r="N2874" s="7"/>
      <c r="O2874" s="7"/>
      <c r="P2874" s="7"/>
      <c r="Q2874" s="8"/>
      <c r="R2874" s="8"/>
      <c r="S2874" s="7"/>
      <c r="T2874" s="8"/>
      <c r="U2874" s="215"/>
      <c r="V2874" s="8"/>
      <c r="W2874" s="215"/>
      <c r="X2874" s="97"/>
      <c r="Y2874" s="77"/>
      <c r="Z2874" s="8"/>
      <c r="AA2874" s="193"/>
      <c r="AB2874" s="15"/>
      <c r="AC2874" s="176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7"/>
      <c r="N2875" s="7"/>
      <c r="O2875" s="7"/>
      <c r="P2875" s="7"/>
      <c r="Q2875" s="8"/>
      <c r="R2875" s="8"/>
      <c r="S2875" s="7"/>
      <c r="T2875" s="8"/>
      <c r="U2875" s="215"/>
      <c r="V2875" s="8"/>
      <c r="W2875" s="215"/>
      <c r="X2875" s="97"/>
      <c r="Y2875" s="77"/>
      <c r="Z2875" s="8"/>
      <c r="AA2875" s="193"/>
      <c r="AB2875" s="15"/>
      <c r="AC2875" s="176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7"/>
      <c r="N2876" s="7"/>
      <c r="O2876" s="7"/>
      <c r="P2876" s="7"/>
      <c r="Q2876" s="8"/>
      <c r="R2876" s="8"/>
      <c r="S2876" s="7"/>
      <c r="T2876" s="8"/>
      <c r="U2876" s="215"/>
      <c r="V2876" s="8"/>
      <c r="W2876" s="215"/>
      <c r="X2876" s="97"/>
      <c r="Y2876" s="77"/>
      <c r="Z2876" s="8"/>
      <c r="AA2876" s="193"/>
      <c r="AB2876" s="15"/>
      <c r="AC2876" s="176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7"/>
      <c r="N2877" s="7"/>
      <c r="O2877" s="7"/>
      <c r="P2877" s="7"/>
      <c r="Q2877" s="8"/>
      <c r="R2877" s="8"/>
      <c r="S2877" s="7"/>
      <c r="T2877" s="8"/>
      <c r="U2877" s="215"/>
      <c r="V2877" s="8"/>
      <c r="W2877" s="215"/>
      <c r="X2877" s="97"/>
      <c r="Y2877" s="77"/>
      <c r="Z2877" s="8"/>
      <c r="AA2877" s="193"/>
      <c r="AB2877" s="15"/>
      <c r="AC2877" s="176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7"/>
      <c r="N2878" s="7"/>
      <c r="O2878" s="7"/>
      <c r="P2878" s="7"/>
      <c r="Q2878" s="8"/>
      <c r="R2878" s="8"/>
      <c r="S2878" s="7"/>
      <c r="T2878" s="8"/>
      <c r="U2878" s="215"/>
      <c r="V2878" s="8"/>
      <c r="W2878" s="215"/>
      <c r="X2878" s="97"/>
      <c r="Y2878" s="77"/>
      <c r="Z2878" s="8"/>
      <c r="AA2878" s="193"/>
      <c r="AB2878" s="15"/>
      <c r="AC2878" s="176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7"/>
      <c r="N2879" s="7"/>
      <c r="O2879" s="7"/>
      <c r="P2879" s="7"/>
      <c r="Q2879" s="8"/>
      <c r="R2879" s="8"/>
      <c r="S2879" s="7"/>
      <c r="T2879" s="8"/>
      <c r="U2879" s="215"/>
      <c r="V2879" s="8"/>
      <c r="W2879" s="215"/>
      <c r="X2879" s="97"/>
      <c r="Y2879" s="77"/>
      <c r="Z2879" s="8"/>
      <c r="AA2879" s="193"/>
      <c r="AB2879" s="15"/>
      <c r="AC2879" s="176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7"/>
      <c r="N2880" s="7"/>
      <c r="O2880" s="7"/>
      <c r="P2880" s="7"/>
      <c r="Q2880" s="8"/>
      <c r="R2880" s="8"/>
      <c r="S2880" s="7"/>
      <c r="T2880" s="8"/>
      <c r="U2880" s="215"/>
      <c r="V2880" s="8"/>
      <c r="W2880" s="215"/>
      <c r="X2880" s="97"/>
      <c r="Y2880" s="77"/>
      <c r="Z2880" s="8"/>
      <c r="AA2880" s="193"/>
      <c r="AB2880" s="15"/>
      <c r="AC2880" s="176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7"/>
      <c r="N2881" s="7"/>
      <c r="O2881" s="7"/>
      <c r="P2881" s="7"/>
      <c r="Q2881" s="8"/>
      <c r="R2881" s="8"/>
      <c r="S2881" s="7"/>
      <c r="T2881" s="8"/>
      <c r="U2881" s="215"/>
      <c r="V2881" s="8"/>
      <c r="W2881" s="215"/>
      <c r="X2881" s="97"/>
      <c r="Y2881" s="77"/>
      <c r="Z2881" s="8"/>
      <c r="AA2881" s="193"/>
      <c r="AB2881" s="15"/>
      <c r="AC2881" s="176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7"/>
      <c r="N2882" s="7"/>
      <c r="O2882" s="7"/>
      <c r="P2882" s="7"/>
      <c r="Q2882" s="8"/>
      <c r="R2882" s="8"/>
      <c r="S2882" s="7"/>
      <c r="T2882" s="8"/>
      <c r="U2882" s="215"/>
      <c r="V2882" s="8"/>
      <c r="W2882" s="215"/>
      <c r="X2882" s="97"/>
      <c r="Y2882" s="77"/>
      <c r="Z2882" s="8"/>
      <c r="AA2882" s="193"/>
      <c r="AB2882" s="15"/>
      <c r="AC2882" s="176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8"/>
      <c r="R2883" s="8"/>
      <c r="S2883" s="7"/>
      <c r="T2883" s="8"/>
      <c r="U2883" s="215"/>
      <c r="V2883" s="8"/>
      <c r="W2883" s="215"/>
      <c r="X2883" s="97"/>
      <c r="Y2883" s="77"/>
      <c r="Z2883" s="8"/>
      <c r="AA2883" s="193"/>
      <c r="AB2883" s="15"/>
      <c r="AC2883" s="176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7"/>
      <c r="N2884" s="7"/>
      <c r="O2884" s="7"/>
      <c r="P2884" s="7"/>
      <c r="Q2884" s="8"/>
      <c r="R2884" s="8"/>
      <c r="S2884" s="7"/>
      <c r="T2884" s="8"/>
      <c r="U2884" s="215"/>
      <c r="V2884" s="8"/>
      <c r="W2884" s="215"/>
      <c r="X2884" s="97"/>
      <c r="Y2884" s="77"/>
      <c r="Z2884" s="8"/>
      <c r="AA2884" s="193"/>
      <c r="AB2884" s="15"/>
      <c r="AC2884" s="176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7"/>
      <c r="N2885" s="7"/>
      <c r="O2885" s="7"/>
      <c r="P2885" s="7"/>
      <c r="Q2885" s="8"/>
      <c r="R2885" s="8"/>
      <c r="S2885" s="7"/>
      <c r="T2885" s="8"/>
      <c r="U2885" s="215"/>
      <c r="V2885" s="8"/>
      <c r="W2885" s="215"/>
      <c r="X2885" s="97"/>
      <c r="Y2885" s="77"/>
      <c r="Z2885" s="8"/>
      <c r="AA2885" s="193"/>
      <c r="AB2885" s="15"/>
      <c r="AC2885" s="176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7"/>
      <c r="N2886" s="7"/>
      <c r="O2886" s="7"/>
      <c r="P2886" s="7"/>
      <c r="Q2886" s="8"/>
      <c r="R2886" s="8"/>
      <c r="S2886" s="7"/>
      <c r="T2886" s="8"/>
      <c r="U2886" s="215"/>
      <c r="V2886" s="8"/>
      <c r="W2886" s="215"/>
      <c r="X2886" s="97"/>
      <c r="Y2886" s="77"/>
      <c r="Z2886" s="8"/>
      <c r="AA2886" s="193"/>
      <c r="AB2886" s="15"/>
      <c r="AC2886" s="176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7"/>
      <c r="N2887" s="7"/>
      <c r="O2887" s="7"/>
      <c r="P2887" s="7"/>
      <c r="Q2887" s="8"/>
      <c r="R2887" s="8"/>
      <c r="S2887" s="7"/>
      <c r="T2887" s="8"/>
      <c r="U2887" s="215"/>
      <c r="V2887" s="8"/>
      <c r="W2887" s="215"/>
      <c r="X2887" s="97"/>
      <c r="Y2887" s="77"/>
      <c r="Z2887" s="8"/>
      <c r="AA2887" s="193"/>
      <c r="AB2887" s="15"/>
      <c r="AC2887" s="176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7"/>
      <c r="N2888" s="7"/>
      <c r="O2888" s="7"/>
      <c r="P2888" s="7"/>
      <c r="Q2888" s="8"/>
      <c r="R2888" s="8"/>
      <c r="S2888" s="7"/>
      <c r="T2888" s="8"/>
      <c r="U2888" s="215"/>
      <c r="V2888" s="8"/>
      <c r="W2888" s="215"/>
      <c r="X2888" s="97"/>
      <c r="Y2888" s="77"/>
      <c r="Z2888" s="8"/>
      <c r="AA2888" s="193"/>
      <c r="AB2888" s="15"/>
      <c r="AC2888" s="176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7"/>
      <c r="N2889" s="7"/>
      <c r="O2889" s="7"/>
      <c r="P2889" s="7"/>
      <c r="Q2889" s="8"/>
      <c r="R2889" s="8"/>
      <c r="S2889" s="7"/>
      <c r="T2889" s="8"/>
      <c r="U2889" s="215"/>
      <c r="V2889" s="8"/>
      <c r="W2889" s="215"/>
      <c r="X2889" s="97"/>
      <c r="Y2889" s="77"/>
      <c r="Z2889" s="8"/>
      <c r="AA2889" s="193"/>
      <c r="AB2889" s="15"/>
      <c r="AC2889" s="176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7"/>
      <c r="N2890" s="7"/>
      <c r="O2890" s="7"/>
      <c r="P2890" s="7"/>
      <c r="Q2890" s="8"/>
      <c r="R2890" s="8"/>
      <c r="S2890" s="7"/>
      <c r="T2890" s="8"/>
      <c r="U2890" s="215"/>
      <c r="V2890" s="8"/>
      <c r="W2890" s="215"/>
      <c r="X2890" s="97"/>
      <c r="Y2890" s="77"/>
      <c r="Z2890" s="8"/>
      <c r="AA2890" s="193"/>
      <c r="AB2890" s="15"/>
      <c r="AC2890" s="176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7"/>
      <c r="N2891" s="7"/>
      <c r="O2891" s="7"/>
      <c r="P2891" s="7"/>
      <c r="Q2891" s="8"/>
      <c r="R2891" s="8"/>
      <c r="S2891" s="7"/>
      <c r="T2891" s="8"/>
      <c r="U2891" s="215"/>
      <c r="V2891" s="8"/>
      <c r="W2891" s="215"/>
      <c r="X2891" s="97"/>
      <c r="Y2891" s="77"/>
      <c r="Z2891" s="8"/>
      <c r="AA2891" s="193"/>
      <c r="AB2891" s="15"/>
      <c r="AC2891" s="176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7"/>
      <c r="N2892" s="7"/>
      <c r="O2892" s="7"/>
      <c r="P2892" s="7"/>
      <c r="Q2892" s="8"/>
      <c r="R2892" s="8"/>
      <c r="S2892" s="7"/>
      <c r="T2892" s="8"/>
      <c r="U2892" s="215"/>
      <c r="V2892" s="8"/>
      <c r="W2892" s="215"/>
      <c r="X2892" s="97"/>
      <c r="Y2892" s="77"/>
      <c r="Z2892" s="8"/>
      <c r="AA2892" s="193"/>
      <c r="AB2892" s="15"/>
      <c r="AC2892" s="176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7"/>
      <c r="N2893" s="7"/>
      <c r="O2893" s="7"/>
      <c r="P2893" s="7"/>
      <c r="Q2893" s="8"/>
      <c r="R2893" s="8"/>
      <c r="S2893" s="7"/>
      <c r="T2893" s="8"/>
      <c r="U2893" s="215"/>
      <c r="V2893" s="8"/>
      <c r="W2893" s="215"/>
      <c r="X2893" s="97"/>
      <c r="Y2893" s="77"/>
      <c r="Z2893" s="8"/>
      <c r="AA2893" s="193"/>
      <c r="AB2893" s="15"/>
      <c r="AC2893" s="176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7"/>
      <c r="N2894" s="7"/>
      <c r="O2894" s="7"/>
      <c r="P2894" s="7"/>
      <c r="Q2894" s="8"/>
      <c r="R2894" s="8"/>
      <c r="S2894" s="7"/>
      <c r="T2894" s="8"/>
      <c r="U2894" s="215"/>
      <c r="V2894" s="8"/>
      <c r="W2894" s="215"/>
      <c r="X2894" s="97"/>
      <c r="Y2894" s="77"/>
      <c r="Z2894" s="8"/>
      <c r="AA2894" s="193"/>
      <c r="AB2894" s="15"/>
      <c r="AC2894" s="176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7"/>
      <c r="N2895" s="7"/>
      <c r="O2895" s="7"/>
      <c r="P2895" s="7"/>
      <c r="Q2895" s="8"/>
      <c r="R2895" s="8"/>
      <c r="S2895" s="7"/>
      <c r="T2895" s="8"/>
      <c r="U2895" s="215"/>
      <c r="V2895" s="8"/>
      <c r="W2895" s="215"/>
      <c r="X2895" s="97"/>
      <c r="Y2895" s="77"/>
      <c r="Z2895" s="8"/>
      <c r="AA2895" s="193"/>
      <c r="AB2895" s="15"/>
      <c r="AC2895" s="176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7"/>
      <c r="N2896" s="7"/>
      <c r="O2896" s="7"/>
      <c r="P2896" s="7"/>
      <c r="Q2896" s="8"/>
      <c r="R2896" s="8"/>
      <c r="S2896" s="7"/>
      <c r="T2896" s="8"/>
      <c r="U2896" s="215"/>
      <c r="V2896" s="8"/>
      <c r="W2896" s="215"/>
      <c r="X2896" s="97"/>
      <c r="Y2896" s="77"/>
      <c r="Z2896" s="8"/>
      <c r="AA2896" s="193"/>
      <c r="AB2896" s="15"/>
      <c r="AC2896" s="176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7"/>
      <c r="N2897" s="7"/>
      <c r="O2897" s="7"/>
      <c r="P2897" s="7"/>
      <c r="Q2897" s="8"/>
      <c r="R2897" s="8"/>
      <c r="S2897" s="7"/>
      <c r="T2897" s="8"/>
      <c r="U2897" s="215"/>
      <c r="V2897" s="8"/>
      <c r="W2897" s="215"/>
      <c r="X2897" s="97"/>
      <c r="Y2897" s="77"/>
      <c r="Z2897" s="8"/>
      <c r="AA2897" s="193"/>
      <c r="AB2897" s="15"/>
      <c r="AC2897" s="176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7"/>
      <c r="N2898" s="7"/>
      <c r="O2898" s="7"/>
      <c r="P2898" s="7"/>
      <c r="Q2898" s="8"/>
      <c r="R2898" s="8"/>
      <c r="S2898" s="7"/>
      <c r="T2898" s="8"/>
      <c r="U2898" s="215"/>
      <c r="V2898" s="8"/>
      <c r="W2898" s="215"/>
      <c r="X2898" s="97"/>
      <c r="Y2898" s="77"/>
      <c r="Z2898" s="8"/>
      <c r="AA2898" s="193"/>
      <c r="AB2898" s="15"/>
      <c r="AC2898" s="176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7"/>
      <c r="N2899" s="7"/>
      <c r="O2899" s="7"/>
      <c r="P2899" s="7"/>
      <c r="Q2899" s="8"/>
      <c r="R2899" s="8"/>
      <c r="S2899" s="7"/>
      <c r="T2899" s="8"/>
      <c r="U2899" s="215"/>
      <c r="V2899" s="8"/>
      <c r="W2899" s="215"/>
      <c r="X2899" s="97"/>
      <c r="Y2899" s="77"/>
      <c r="Z2899" s="8"/>
      <c r="AA2899" s="193"/>
      <c r="AB2899" s="15"/>
      <c r="AC2899" s="176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7"/>
      <c r="N2900" s="7"/>
      <c r="O2900" s="7"/>
      <c r="P2900" s="7"/>
      <c r="Q2900" s="8"/>
      <c r="R2900" s="8"/>
      <c r="S2900" s="7"/>
      <c r="T2900" s="8"/>
      <c r="U2900" s="215"/>
      <c r="V2900" s="8"/>
      <c r="W2900" s="215"/>
      <c r="X2900" s="97"/>
      <c r="Y2900" s="77"/>
      <c r="Z2900" s="8"/>
      <c r="AA2900" s="193"/>
      <c r="AB2900" s="15"/>
      <c r="AC2900" s="176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7"/>
      <c r="N2901" s="7"/>
      <c r="O2901" s="7"/>
      <c r="P2901" s="7"/>
      <c r="Q2901" s="8"/>
      <c r="R2901" s="8"/>
      <c r="S2901" s="7"/>
      <c r="T2901" s="8"/>
      <c r="U2901" s="215"/>
      <c r="V2901" s="8"/>
      <c r="W2901" s="215"/>
      <c r="X2901" s="97"/>
      <c r="Y2901" s="77"/>
      <c r="Z2901" s="8"/>
      <c r="AA2901" s="193"/>
      <c r="AB2901" s="15"/>
      <c r="AC2901" s="176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7"/>
      <c r="N2902" s="7"/>
      <c r="O2902" s="7"/>
      <c r="P2902" s="7"/>
      <c r="Q2902" s="8"/>
      <c r="R2902" s="8"/>
      <c r="S2902" s="7"/>
      <c r="T2902" s="8"/>
      <c r="U2902" s="215"/>
      <c r="V2902" s="8"/>
      <c r="W2902" s="215"/>
      <c r="X2902" s="97"/>
      <c r="Y2902" s="77"/>
      <c r="Z2902" s="8"/>
      <c r="AA2902" s="193"/>
      <c r="AB2902" s="15"/>
      <c r="AC2902" s="176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7"/>
      <c r="N2903" s="7"/>
      <c r="O2903" s="7"/>
      <c r="P2903" s="7"/>
      <c r="Q2903" s="8"/>
      <c r="R2903" s="8"/>
      <c r="S2903" s="7"/>
      <c r="T2903" s="8"/>
      <c r="U2903" s="215"/>
      <c r="V2903" s="8"/>
      <c r="W2903" s="215"/>
      <c r="X2903" s="97"/>
      <c r="Y2903" s="77"/>
      <c r="Z2903" s="8"/>
      <c r="AA2903" s="193"/>
      <c r="AB2903" s="15"/>
      <c r="AC2903" s="176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7"/>
      <c r="N2904" s="7"/>
      <c r="O2904" s="7"/>
      <c r="P2904" s="7"/>
      <c r="Q2904" s="8"/>
      <c r="R2904" s="8"/>
      <c r="S2904" s="7"/>
      <c r="T2904" s="8"/>
      <c r="U2904" s="215"/>
      <c r="V2904" s="8"/>
      <c r="W2904" s="215"/>
      <c r="X2904" s="97"/>
      <c r="Y2904" s="77"/>
      <c r="Z2904" s="8"/>
      <c r="AA2904" s="193"/>
      <c r="AB2904" s="15"/>
      <c r="AC2904" s="176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7"/>
      <c r="N2905" s="7"/>
      <c r="O2905" s="7"/>
      <c r="P2905" s="7"/>
      <c r="Q2905" s="8"/>
      <c r="R2905" s="8"/>
      <c r="S2905" s="7"/>
      <c r="T2905" s="8"/>
      <c r="U2905" s="215"/>
      <c r="V2905" s="8"/>
      <c r="W2905" s="215"/>
      <c r="X2905" s="97"/>
      <c r="Y2905" s="77"/>
      <c r="Z2905" s="8"/>
      <c r="AA2905" s="193"/>
      <c r="AB2905" s="15"/>
      <c r="AC2905" s="176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7"/>
      <c r="N2906" s="7"/>
      <c r="O2906" s="7"/>
      <c r="P2906" s="7"/>
      <c r="Q2906" s="8"/>
      <c r="R2906" s="8"/>
      <c r="S2906" s="7"/>
      <c r="T2906" s="8"/>
      <c r="U2906" s="215"/>
      <c r="V2906" s="8"/>
      <c r="W2906" s="215"/>
      <c r="X2906" s="97"/>
      <c r="Y2906" s="77"/>
      <c r="Z2906" s="8"/>
      <c r="AA2906" s="193"/>
      <c r="AB2906" s="15"/>
      <c r="AC2906" s="176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7"/>
      <c r="N2907" s="7"/>
      <c r="O2907" s="7"/>
      <c r="P2907" s="7"/>
      <c r="Q2907" s="8"/>
      <c r="R2907" s="8"/>
      <c r="S2907" s="7"/>
      <c r="T2907" s="8"/>
      <c r="U2907" s="215"/>
      <c r="V2907" s="8"/>
      <c r="W2907" s="215"/>
      <c r="X2907" s="97"/>
      <c r="Y2907" s="77"/>
      <c r="Z2907" s="8"/>
      <c r="AA2907" s="193"/>
      <c r="AB2907" s="15"/>
      <c r="AC2907" s="176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7"/>
      <c r="N2908" s="7"/>
      <c r="O2908" s="7"/>
      <c r="P2908" s="7"/>
      <c r="Q2908" s="8"/>
      <c r="R2908" s="8"/>
      <c r="S2908" s="7"/>
      <c r="T2908" s="8"/>
      <c r="U2908" s="215"/>
      <c r="V2908" s="8"/>
      <c r="W2908" s="215"/>
      <c r="X2908" s="97"/>
      <c r="Y2908" s="77"/>
      <c r="Z2908" s="8"/>
      <c r="AA2908" s="193"/>
      <c r="AB2908" s="15"/>
      <c r="AC2908" s="176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7"/>
      <c r="N2909" s="7"/>
      <c r="O2909" s="7"/>
      <c r="P2909" s="7"/>
      <c r="Q2909" s="8"/>
      <c r="R2909" s="8"/>
      <c r="S2909" s="7"/>
      <c r="T2909" s="8"/>
      <c r="U2909" s="215"/>
      <c r="V2909" s="8"/>
      <c r="W2909" s="215"/>
      <c r="X2909" s="97"/>
      <c r="Y2909" s="77"/>
      <c r="Z2909" s="8"/>
      <c r="AA2909" s="193"/>
      <c r="AB2909" s="15"/>
      <c r="AC2909" s="176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7"/>
      <c r="N2910" s="7"/>
      <c r="O2910" s="7"/>
      <c r="P2910" s="7"/>
      <c r="Q2910" s="8"/>
      <c r="R2910" s="8"/>
      <c r="S2910" s="7"/>
      <c r="T2910" s="8"/>
      <c r="U2910" s="215"/>
      <c r="V2910" s="8"/>
      <c r="W2910" s="215"/>
      <c r="X2910" s="97"/>
      <c r="Y2910" s="77"/>
      <c r="Z2910" s="8"/>
      <c r="AA2910" s="193"/>
      <c r="AB2910" s="15"/>
      <c r="AC2910" s="176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7"/>
      <c r="N2911" s="7"/>
      <c r="O2911" s="7"/>
      <c r="P2911" s="7"/>
      <c r="Q2911" s="8"/>
      <c r="R2911" s="8"/>
      <c r="S2911" s="7"/>
      <c r="T2911" s="8"/>
      <c r="U2911" s="215"/>
      <c r="V2911" s="8"/>
      <c r="W2911" s="215"/>
      <c r="X2911" s="97"/>
      <c r="Y2911" s="77"/>
      <c r="Z2911" s="8"/>
      <c r="AA2911" s="193"/>
      <c r="AB2911" s="15"/>
      <c r="AC2911" s="176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7"/>
      <c r="N2912" s="7"/>
      <c r="O2912" s="7"/>
      <c r="P2912" s="7"/>
      <c r="Q2912" s="8"/>
      <c r="R2912" s="8"/>
      <c r="S2912" s="7"/>
      <c r="T2912" s="8"/>
      <c r="U2912" s="215"/>
      <c r="V2912" s="8"/>
      <c r="W2912" s="215"/>
      <c r="X2912" s="97"/>
      <c r="Y2912" s="77"/>
      <c r="Z2912" s="8"/>
      <c r="AA2912" s="193"/>
      <c r="AB2912" s="15"/>
      <c r="AC2912" s="176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7"/>
      <c r="N2913" s="7"/>
      <c r="O2913" s="7"/>
      <c r="P2913" s="7"/>
      <c r="Q2913" s="8"/>
      <c r="R2913" s="8"/>
      <c r="S2913" s="7"/>
      <c r="T2913" s="8"/>
      <c r="U2913" s="215"/>
      <c r="V2913" s="8"/>
      <c r="W2913" s="215"/>
      <c r="X2913" s="97"/>
      <c r="Y2913" s="77"/>
      <c r="Z2913" s="8"/>
      <c r="AA2913" s="193"/>
      <c r="AB2913" s="15"/>
      <c r="AC2913" s="176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7"/>
      <c r="N2914" s="7"/>
      <c r="O2914" s="7"/>
      <c r="P2914" s="7"/>
      <c r="Q2914" s="8"/>
      <c r="R2914" s="8"/>
      <c r="S2914" s="7"/>
      <c r="T2914" s="8"/>
      <c r="U2914" s="215"/>
      <c r="V2914" s="8"/>
      <c r="W2914" s="215"/>
      <c r="X2914" s="97"/>
      <c r="Y2914" s="77"/>
      <c r="Z2914" s="8"/>
      <c r="AA2914" s="193"/>
      <c r="AB2914" s="15"/>
      <c r="AC2914" s="176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7"/>
      <c r="N2915" s="7"/>
      <c r="O2915" s="7"/>
      <c r="P2915" s="7"/>
      <c r="Q2915" s="8"/>
      <c r="R2915" s="8"/>
      <c r="S2915" s="7"/>
      <c r="T2915" s="8"/>
      <c r="U2915" s="215"/>
      <c r="V2915" s="8"/>
      <c r="W2915" s="215"/>
      <c r="X2915" s="97"/>
      <c r="Y2915" s="77"/>
      <c r="Z2915" s="8"/>
      <c r="AA2915" s="193"/>
      <c r="AB2915" s="15"/>
      <c r="AC2915" s="176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7"/>
      <c r="N2916" s="7"/>
      <c r="O2916" s="7"/>
      <c r="P2916" s="7"/>
      <c r="Q2916" s="8"/>
      <c r="R2916" s="8"/>
      <c r="S2916" s="7"/>
      <c r="T2916" s="8"/>
      <c r="U2916" s="215"/>
      <c r="V2916" s="8"/>
      <c r="W2916" s="215"/>
      <c r="X2916" s="97"/>
      <c r="Y2916" s="77"/>
      <c r="Z2916" s="8"/>
      <c r="AA2916" s="193"/>
      <c r="AB2916" s="15"/>
      <c r="AC2916" s="176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7"/>
      <c r="N2917" s="7"/>
      <c r="O2917" s="7"/>
      <c r="P2917" s="7"/>
      <c r="Q2917" s="8"/>
      <c r="R2917" s="8"/>
      <c r="S2917" s="7"/>
      <c r="T2917" s="8"/>
      <c r="U2917" s="215"/>
      <c r="V2917" s="8"/>
      <c r="W2917" s="215"/>
      <c r="X2917" s="97"/>
      <c r="Y2917" s="77"/>
      <c r="Z2917" s="8"/>
      <c r="AA2917" s="193"/>
      <c r="AB2917" s="15"/>
      <c r="AC2917" s="176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7"/>
      <c r="N2918" s="7"/>
      <c r="O2918" s="7"/>
      <c r="P2918" s="7"/>
      <c r="Q2918" s="8"/>
      <c r="R2918" s="8"/>
      <c r="S2918" s="7"/>
      <c r="T2918" s="8"/>
      <c r="U2918" s="215"/>
      <c r="V2918" s="8"/>
      <c r="W2918" s="215"/>
      <c r="X2918" s="97"/>
      <c r="Y2918" s="77"/>
      <c r="Z2918" s="8"/>
      <c r="AA2918" s="193"/>
      <c r="AB2918" s="15"/>
      <c r="AC2918" s="176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7"/>
      <c r="N2919" s="7"/>
      <c r="O2919" s="7"/>
      <c r="P2919" s="7"/>
      <c r="Q2919" s="8"/>
      <c r="R2919" s="8"/>
      <c r="S2919" s="7"/>
      <c r="T2919" s="8"/>
      <c r="U2919" s="215"/>
      <c r="V2919" s="8"/>
      <c r="W2919" s="215"/>
      <c r="X2919" s="97"/>
      <c r="Y2919" s="77"/>
      <c r="Z2919" s="8"/>
      <c r="AA2919" s="193"/>
      <c r="AB2919" s="15"/>
      <c r="AC2919" s="176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7"/>
      <c r="N2920" s="7"/>
      <c r="O2920" s="7"/>
      <c r="P2920" s="7"/>
      <c r="Q2920" s="8"/>
      <c r="R2920" s="8"/>
      <c r="S2920" s="7"/>
      <c r="T2920" s="8"/>
      <c r="U2920" s="215"/>
      <c r="V2920" s="8"/>
      <c r="W2920" s="215"/>
      <c r="X2920" s="97"/>
      <c r="Y2920" s="77"/>
      <c r="Z2920" s="8"/>
      <c r="AA2920" s="193"/>
      <c r="AB2920" s="15"/>
      <c r="AC2920" s="176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7"/>
      <c r="N2921" s="7"/>
      <c r="O2921" s="7"/>
      <c r="P2921" s="7"/>
      <c r="Q2921" s="8"/>
      <c r="R2921" s="8"/>
      <c r="S2921" s="7"/>
      <c r="T2921" s="8"/>
      <c r="U2921" s="215"/>
      <c r="V2921" s="8"/>
      <c r="W2921" s="215"/>
      <c r="X2921" s="97"/>
      <c r="Y2921" s="77"/>
      <c r="Z2921" s="8"/>
      <c r="AA2921" s="193"/>
      <c r="AB2921" s="15"/>
      <c r="AC2921" s="176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7"/>
      <c r="N2922" s="7"/>
      <c r="O2922" s="7"/>
      <c r="P2922" s="7"/>
      <c r="Q2922" s="8"/>
      <c r="R2922" s="8"/>
      <c r="S2922" s="7"/>
      <c r="T2922" s="8"/>
      <c r="U2922" s="215"/>
      <c r="V2922" s="8"/>
      <c r="W2922" s="215"/>
      <c r="X2922" s="97"/>
      <c r="Y2922" s="77"/>
      <c r="Z2922" s="8"/>
      <c r="AA2922" s="193"/>
      <c r="AB2922" s="15"/>
      <c r="AC2922" s="176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7"/>
      <c r="N2923" s="7"/>
      <c r="O2923" s="7"/>
      <c r="P2923" s="7"/>
      <c r="Q2923" s="8"/>
      <c r="R2923" s="8"/>
      <c r="S2923" s="7"/>
      <c r="T2923" s="8"/>
      <c r="U2923" s="215"/>
      <c r="V2923" s="8"/>
      <c r="W2923" s="215"/>
      <c r="X2923" s="97"/>
      <c r="Y2923" s="77"/>
      <c r="Z2923" s="8"/>
      <c r="AA2923" s="193"/>
      <c r="AB2923" s="15"/>
      <c r="AC2923" s="176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7"/>
      <c r="N2924" s="7"/>
      <c r="O2924" s="7"/>
      <c r="P2924" s="7"/>
      <c r="Q2924" s="8"/>
      <c r="R2924" s="8"/>
      <c r="S2924" s="7"/>
      <c r="T2924" s="8"/>
      <c r="U2924" s="215"/>
      <c r="V2924" s="8"/>
      <c r="W2924" s="215"/>
      <c r="X2924" s="97"/>
      <c r="Y2924" s="77"/>
      <c r="Z2924" s="8"/>
      <c r="AA2924" s="193"/>
      <c r="AB2924" s="15"/>
      <c r="AC2924" s="176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7"/>
      <c r="N2925" s="7"/>
      <c r="O2925" s="7"/>
      <c r="P2925" s="7"/>
      <c r="Q2925" s="8"/>
      <c r="R2925" s="8"/>
      <c r="S2925" s="7"/>
      <c r="T2925" s="8"/>
      <c r="U2925" s="215"/>
      <c r="V2925" s="8"/>
      <c r="W2925" s="215"/>
      <c r="X2925" s="97"/>
      <c r="Y2925" s="77"/>
      <c r="Z2925" s="8"/>
      <c r="AA2925" s="193"/>
      <c r="AB2925" s="15"/>
      <c r="AC2925" s="176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7"/>
      <c r="N2926" s="7"/>
      <c r="O2926" s="7"/>
      <c r="P2926" s="7"/>
      <c r="Q2926" s="8"/>
      <c r="R2926" s="8"/>
      <c r="S2926" s="7"/>
      <c r="T2926" s="8"/>
      <c r="U2926" s="215"/>
      <c r="V2926" s="8"/>
      <c r="W2926" s="215"/>
      <c r="X2926" s="97"/>
      <c r="Y2926" s="77"/>
      <c r="Z2926" s="8"/>
      <c r="AA2926" s="193"/>
      <c r="AB2926" s="15"/>
      <c r="AC2926" s="176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7"/>
      <c r="N2927" s="7"/>
      <c r="O2927" s="7"/>
      <c r="P2927" s="7"/>
      <c r="Q2927" s="8"/>
      <c r="R2927" s="8"/>
      <c r="S2927" s="7"/>
      <c r="T2927" s="8"/>
      <c r="U2927" s="215"/>
      <c r="V2927" s="8"/>
      <c r="W2927" s="215"/>
      <c r="X2927" s="97"/>
      <c r="Y2927" s="77"/>
      <c r="Z2927" s="8"/>
      <c r="AA2927" s="193"/>
      <c r="AB2927" s="15"/>
      <c r="AC2927" s="176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7"/>
      <c r="N2928" s="7"/>
      <c r="O2928" s="7"/>
      <c r="P2928" s="7"/>
      <c r="Q2928" s="8"/>
      <c r="R2928" s="8"/>
      <c r="S2928" s="7"/>
      <c r="T2928" s="8"/>
      <c r="U2928" s="215"/>
      <c r="V2928" s="8"/>
      <c r="W2928" s="215"/>
      <c r="X2928" s="97"/>
      <c r="Y2928" s="77"/>
      <c r="Z2928" s="8"/>
      <c r="AA2928" s="193"/>
      <c r="AB2928" s="15"/>
      <c r="AC2928" s="176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7"/>
      <c r="N2929" s="7"/>
      <c r="O2929" s="7"/>
      <c r="P2929" s="7"/>
      <c r="Q2929" s="8"/>
      <c r="R2929" s="8"/>
      <c r="S2929" s="7"/>
      <c r="T2929" s="8"/>
      <c r="U2929" s="215"/>
      <c r="V2929" s="8"/>
      <c r="W2929" s="215"/>
      <c r="X2929" s="97"/>
      <c r="Y2929" s="77"/>
      <c r="Z2929" s="8"/>
      <c r="AA2929" s="193"/>
      <c r="AB2929" s="15"/>
      <c r="AC2929" s="176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7"/>
      <c r="N2930" s="7"/>
      <c r="O2930" s="7"/>
      <c r="P2930" s="7"/>
      <c r="Q2930" s="8"/>
      <c r="R2930" s="8"/>
      <c r="S2930" s="7"/>
      <c r="T2930" s="8"/>
      <c r="U2930" s="215"/>
      <c r="V2930" s="8"/>
      <c r="W2930" s="215"/>
      <c r="X2930" s="97"/>
      <c r="Y2930" s="77"/>
      <c r="Z2930" s="8"/>
      <c r="AA2930" s="193"/>
      <c r="AB2930" s="15"/>
      <c r="AC2930" s="176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7"/>
      <c r="N2931" s="7"/>
      <c r="O2931" s="7"/>
      <c r="P2931" s="7"/>
      <c r="Q2931" s="8"/>
      <c r="R2931" s="8"/>
      <c r="S2931" s="7"/>
      <c r="T2931" s="8"/>
      <c r="U2931" s="215"/>
      <c r="V2931" s="8"/>
      <c r="W2931" s="215"/>
      <c r="X2931" s="97"/>
      <c r="Y2931" s="77"/>
      <c r="Z2931" s="8"/>
      <c r="AA2931" s="193"/>
      <c r="AB2931" s="15"/>
      <c r="AC2931" s="176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7"/>
      <c r="N2932" s="7"/>
      <c r="O2932" s="7"/>
      <c r="P2932" s="7"/>
      <c r="Q2932" s="8"/>
      <c r="R2932" s="8"/>
      <c r="S2932" s="7"/>
      <c r="T2932" s="8"/>
      <c r="U2932" s="215"/>
      <c r="V2932" s="8"/>
      <c r="W2932" s="215"/>
      <c r="X2932" s="97"/>
      <c r="Y2932" s="77"/>
      <c r="Z2932" s="8"/>
      <c r="AA2932" s="193"/>
      <c r="AB2932" s="15"/>
      <c r="AC2932" s="176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7"/>
      <c r="N2933" s="7"/>
      <c r="O2933" s="7"/>
      <c r="P2933" s="7"/>
      <c r="Q2933" s="8"/>
      <c r="R2933" s="8"/>
      <c r="S2933" s="7"/>
      <c r="T2933" s="8"/>
      <c r="U2933" s="215"/>
      <c r="V2933" s="8"/>
      <c r="W2933" s="215"/>
      <c r="X2933" s="97"/>
      <c r="Y2933" s="77"/>
      <c r="Z2933" s="8"/>
      <c r="AA2933" s="193"/>
      <c r="AB2933" s="15"/>
      <c r="AC2933" s="176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7"/>
      <c r="N2934" s="7"/>
      <c r="O2934" s="7"/>
      <c r="P2934" s="7"/>
      <c r="Q2934" s="8"/>
      <c r="R2934" s="8"/>
      <c r="S2934" s="7"/>
      <c r="T2934" s="8"/>
      <c r="U2934" s="215"/>
      <c r="V2934" s="8"/>
      <c r="W2934" s="215"/>
      <c r="X2934" s="97"/>
      <c r="Y2934" s="77"/>
      <c r="Z2934" s="8"/>
      <c r="AA2934" s="193"/>
      <c r="AB2934" s="15"/>
      <c r="AC2934" s="176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7"/>
      <c r="N2935" s="7"/>
      <c r="O2935" s="7"/>
      <c r="P2935" s="7"/>
      <c r="Q2935" s="8"/>
      <c r="R2935" s="8"/>
      <c r="S2935" s="7"/>
      <c r="T2935" s="8"/>
      <c r="U2935" s="215"/>
      <c r="V2935" s="8"/>
      <c r="W2935" s="215"/>
      <c r="X2935" s="97"/>
      <c r="Y2935" s="77"/>
      <c r="Z2935" s="8"/>
      <c r="AA2935" s="193"/>
      <c r="AB2935" s="15"/>
      <c r="AC2935" s="176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7"/>
      <c r="N2936" s="7"/>
      <c r="O2936" s="7"/>
      <c r="P2936" s="7"/>
      <c r="Q2936" s="8"/>
      <c r="R2936" s="8"/>
      <c r="S2936" s="7"/>
      <c r="T2936" s="8"/>
      <c r="U2936" s="215"/>
      <c r="V2936" s="8"/>
      <c r="W2936" s="215"/>
      <c r="X2936" s="97"/>
      <c r="Y2936" s="77"/>
      <c r="Z2936" s="8"/>
      <c r="AA2936" s="193"/>
      <c r="AB2936" s="15"/>
      <c r="AC2936" s="176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7"/>
      <c r="N2937" s="7"/>
      <c r="O2937" s="7"/>
      <c r="P2937" s="7"/>
      <c r="Q2937" s="8"/>
      <c r="R2937" s="8"/>
      <c r="S2937" s="7"/>
      <c r="T2937" s="8"/>
      <c r="U2937" s="215"/>
      <c r="V2937" s="8"/>
      <c r="W2937" s="215"/>
      <c r="X2937" s="97"/>
      <c r="Y2937" s="77"/>
      <c r="Z2937" s="8"/>
      <c r="AA2937" s="193"/>
      <c r="AB2937" s="15"/>
      <c r="AC2937" s="176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7"/>
      <c r="N2938" s="7"/>
      <c r="O2938" s="7"/>
      <c r="P2938" s="7"/>
      <c r="Q2938" s="8"/>
      <c r="R2938" s="8"/>
      <c r="S2938" s="7"/>
      <c r="T2938" s="8"/>
      <c r="U2938" s="215"/>
      <c r="V2938" s="8"/>
      <c r="W2938" s="215"/>
      <c r="X2938" s="97"/>
      <c r="Y2938" s="77"/>
      <c r="Z2938" s="8"/>
      <c r="AA2938" s="193"/>
      <c r="AB2938" s="15"/>
      <c r="AC2938" s="176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7"/>
      <c r="N2939" s="7"/>
      <c r="O2939" s="7"/>
      <c r="P2939" s="7"/>
      <c r="Q2939" s="8"/>
      <c r="R2939" s="8"/>
      <c r="S2939" s="7"/>
      <c r="T2939" s="8"/>
      <c r="U2939" s="215"/>
      <c r="V2939" s="8"/>
      <c r="W2939" s="215"/>
      <c r="X2939" s="97"/>
      <c r="Y2939" s="77"/>
      <c r="Z2939" s="8"/>
      <c r="AA2939" s="193"/>
      <c r="AB2939" s="15"/>
      <c r="AC2939" s="176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7"/>
      <c r="N2940" s="7"/>
      <c r="O2940" s="7"/>
      <c r="P2940" s="7"/>
      <c r="Q2940" s="8"/>
      <c r="R2940" s="8"/>
      <c r="S2940" s="7"/>
      <c r="T2940" s="8"/>
      <c r="U2940" s="215"/>
      <c r="V2940" s="8"/>
      <c r="W2940" s="215"/>
      <c r="X2940" s="97"/>
      <c r="Y2940" s="77"/>
      <c r="Z2940" s="8"/>
      <c r="AA2940" s="193"/>
      <c r="AB2940" s="15"/>
      <c r="AC2940" s="176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7"/>
      <c r="N2941" s="7"/>
      <c r="O2941" s="7"/>
      <c r="P2941" s="7"/>
      <c r="Q2941" s="8"/>
      <c r="R2941" s="8"/>
      <c r="S2941" s="7"/>
      <c r="T2941" s="8"/>
      <c r="U2941" s="215"/>
      <c r="V2941" s="8"/>
      <c r="W2941" s="215"/>
      <c r="X2941" s="97"/>
      <c r="Y2941" s="77"/>
      <c r="Z2941" s="8"/>
      <c r="AA2941" s="193"/>
      <c r="AB2941" s="15"/>
      <c r="AC2941" s="176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7"/>
      <c r="N2942" s="7"/>
      <c r="O2942" s="7"/>
      <c r="P2942" s="7"/>
      <c r="Q2942" s="8"/>
      <c r="R2942" s="8"/>
      <c r="S2942" s="7"/>
      <c r="T2942" s="8"/>
      <c r="U2942" s="215"/>
      <c r="V2942" s="8"/>
      <c r="W2942" s="215"/>
      <c r="X2942" s="97"/>
      <c r="Y2942" s="77"/>
      <c r="Z2942" s="8"/>
      <c r="AA2942" s="193"/>
      <c r="AB2942" s="15"/>
      <c r="AC2942" s="176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7"/>
      <c r="N2943" s="7"/>
      <c r="O2943" s="7"/>
      <c r="P2943" s="7"/>
      <c r="Q2943" s="8"/>
      <c r="R2943" s="8"/>
      <c r="S2943" s="7"/>
      <c r="T2943" s="8"/>
      <c r="U2943" s="215"/>
      <c r="V2943" s="8"/>
      <c r="W2943" s="215"/>
      <c r="X2943" s="97"/>
      <c r="Y2943" s="77"/>
      <c r="Z2943" s="8"/>
      <c r="AA2943" s="193"/>
      <c r="AB2943" s="15"/>
      <c r="AC2943" s="176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7"/>
      <c r="N2944" s="7"/>
      <c r="O2944" s="7"/>
      <c r="P2944" s="7"/>
      <c r="Q2944" s="8"/>
      <c r="R2944" s="8"/>
      <c r="S2944" s="7"/>
      <c r="T2944" s="8"/>
      <c r="U2944" s="215"/>
      <c r="V2944" s="8"/>
      <c r="W2944" s="215"/>
      <c r="X2944" s="97"/>
      <c r="Y2944" s="77"/>
      <c r="Z2944" s="8"/>
      <c r="AA2944" s="193"/>
      <c r="AB2944" s="15"/>
      <c r="AC2944" s="176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7"/>
      <c r="N2945" s="7"/>
      <c r="O2945" s="7"/>
      <c r="P2945" s="7"/>
      <c r="Q2945" s="8"/>
      <c r="R2945" s="8"/>
      <c r="S2945" s="7"/>
      <c r="T2945" s="8"/>
      <c r="U2945" s="215"/>
      <c r="V2945" s="8"/>
      <c r="W2945" s="215"/>
      <c r="X2945" s="97"/>
      <c r="Y2945" s="77"/>
      <c r="Z2945" s="8"/>
      <c r="AA2945" s="193"/>
      <c r="AB2945" s="15"/>
      <c r="AC2945" s="176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7"/>
      <c r="N2946" s="7"/>
      <c r="O2946" s="7"/>
      <c r="P2946" s="7"/>
      <c r="Q2946" s="8"/>
      <c r="R2946" s="8"/>
      <c r="S2946" s="7"/>
      <c r="T2946" s="8"/>
      <c r="U2946" s="215"/>
      <c r="V2946" s="8"/>
      <c r="W2946" s="215"/>
      <c r="X2946" s="97"/>
      <c r="Y2946" s="77"/>
      <c r="Z2946" s="8"/>
      <c r="AA2946" s="193"/>
      <c r="AB2946" s="15"/>
      <c r="AC2946" s="176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7"/>
      <c r="N2947" s="7"/>
      <c r="O2947" s="7"/>
      <c r="P2947" s="7"/>
      <c r="Q2947" s="8"/>
      <c r="R2947" s="8"/>
      <c r="S2947" s="7"/>
      <c r="T2947" s="8"/>
      <c r="U2947" s="215"/>
      <c r="V2947" s="8"/>
      <c r="W2947" s="215"/>
      <c r="X2947" s="97"/>
      <c r="Y2947" s="77"/>
      <c r="Z2947" s="8"/>
      <c r="AA2947" s="193"/>
      <c r="AB2947" s="15"/>
      <c r="AC2947" s="176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7"/>
      <c r="N2948" s="7"/>
      <c r="O2948" s="7"/>
      <c r="P2948" s="7"/>
      <c r="Q2948" s="8"/>
      <c r="R2948" s="8"/>
      <c r="S2948" s="7"/>
      <c r="T2948" s="8"/>
      <c r="U2948" s="215"/>
      <c r="V2948" s="8"/>
      <c r="W2948" s="215"/>
      <c r="X2948" s="97"/>
      <c r="Y2948" s="77"/>
      <c r="Z2948" s="8"/>
      <c r="AA2948" s="193"/>
      <c r="AB2948" s="15"/>
      <c r="AC2948" s="176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7"/>
      <c r="N2949" s="7"/>
      <c r="O2949" s="7"/>
      <c r="P2949" s="7"/>
      <c r="Q2949" s="8"/>
      <c r="R2949" s="8"/>
      <c r="S2949" s="7"/>
      <c r="T2949" s="8"/>
      <c r="U2949" s="215"/>
      <c r="V2949" s="8"/>
      <c r="W2949" s="215"/>
      <c r="X2949" s="97"/>
      <c r="Y2949" s="77"/>
      <c r="Z2949" s="8"/>
      <c r="AA2949" s="193"/>
      <c r="AB2949" s="15"/>
      <c r="AC2949" s="176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7"/>
      <c r="N2950" s="7"/>
      <c r="O2950" s="7"/>
      <c r="P2950" s="7"/>
      <c r="Q2950" s="8"/>
      <c r="R2950" s="8"/>
      <c r="S2950" s="7"/>
      <c r="T2950" s="8"/>
      <c r="U2950" s="215"/>
      <c r="V2950" s="8"/>
      <c r="W2950" s="215"/>
      <c r="X2950" s="97"/>
      <c r="Y2950" s="77"/>
      <c r="Z2950" s="8"/>
      <c r="AA2950" s="193"/>
      <c r="AB2950" s="15"/>
      <c r="AC2950" s="176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7"/>
      <c r="N2951" s="7"/>
      <c r="O2951" s="7"/>
      <c r="P2951" s="7"/>
      <c r="Q2951" s="8"/>
      <c r="R2951" s="8"/>
      <c r="S2951" s="7"/>
      <c r="T2951" s="8"/>
      <c r="U2951" s="215"/>
      <c r="V2951" s="8"/>
      <c r="W2951" s="215"/>
      <c r="X2951" s="97"/>
      <c r="Y2951" s="77"/>
      <c r="Z2951" s="8"/>
      <c r="AA2951" s="193"/>
      <c r="AB2951" s="15"/>
      <c r="AC2951" s="176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7"/>
      <c r="N2952" s="7"/>
      <c r="O2952" s="7"/>
      <c r="P2952" s="7"/>
      <c r="Q2952" s="8"/>
      <c r="R2952" s="8"/>
      <c r="S2952" s="7"/>
      <c r="T2952" s="8"/>
      <c r="U2952" s="215"/>
      <c r="V2952" s="8"/>
      <c r="W2952" s="215"/>
      <c r="X2952" s="97"/>
      <c r="Y2952" s="77"/>
      <c r="Z2952" s="8"/>
      <c r="AA2952" s="193"/>
      <c r="AB2952" s="15"/>
      <c r="AC2952" s="176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7"/>
      <c r="N2953" s="7"/>
      <c r="O2953" s="7"/>
      <c r="P2953" s="7"/>
      <c r="Q2953" s="8"/>
      <c r="R2953" s="8"/>
      <c r="S2953" s="7"/>
      <c r="T2953" s="8"/>
      <c r="U2953" s="215"/>
      <c r="V2953" s="8"/>
      <c r="W2953" s="215"/>
      <c r="X2953" s="97"/>
      <c r="Y2953" s="77"/>
      <c r="Z2953" s="8"/>
      <c r="AA2953" s="193"/>
      <c r="AB2953" s="15"/>
      <c r="AC2953" s="176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7"/>
      <c r="N2954" s="7"/>
      <c r="O2954" s="7"/>
      <c r="P2954" s="7"/>
      <c r="Q2954" s="8"/>
      <c r="R2954" s="8"/>
      <c r="S2954" s="7"/>
      <c r="T2954" s="8"/>
      <c r="U2954" s="215"/>
      <c r="V2954" s="8"/>
      <c r="W2954" s="215"/>
      <c r="X2954" s="97"/>
      <c r="Y2954" s="77"/>
      <c r="Z2954" s="8"/>
      <c r="AA2954" s="193"/>
      <c r="AB2954" s="15"/>
      <c r="AC2954" s="176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7"/>
      <c r="N2955" s="7"/>
      <c r="O2955" s="7"/>
      <c r="P2955" s="7"/>
      <c r="Q2955" s="8"/>
      <c r="R2955" s="8"/>
      <c r="S2955" s="7"/>
      <c r="T2955" s="8"/>
      <c r="U2955" s="215"/>
      <c r="V2955" s="8"/>
      <c r="W2955" s="215"/>
      <c r="X2955" s="97"/>
      <c r="Y2955" s="77"/>
      <c r="Z2955" s="8"/>
      <c r="AA2955" s="193"/>
      <c r="AB2955" s="15"/>
      <c r="AC2955" s="176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7"/>
      <c r="N2956" s="7"/>
      <c r="O2956" s="7"/>
      <c r="P2956" s="7"/>
      <c r="Q2956" s="8"/>
      <c r="R2956" s="8"/>
      <c r="S2956" s="7"/>
      <c r="T2956" s="8"/>
      <c r="U2956" s="215"/>
      <c r="V2956" s="8"/>
      <c r="W2956" s="215"/>
      <c r="X2956" s="97"/>
      <c r="Y2956" s="77"/>
      <c r="Z2956" s="8"/>
      <c r="AA2956" s="193"/>
      <c r="AB2956" s="15"/>
      <c r="AC2956" s="176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7"/>
      <c r="N2957" s="7"/>
      <c r="O2957" s="7"/>
      <c r="P2957" s="7"/>
      <c r="Q2957" s="8"/>
      <c r="R2957" s="8"/>
      <c r="S2957" s="7"/>
      <c r="T2957" s="8"/>
      <c r="U2957" s="215"/>
      <c r="V2957" s="8"/>
      <c r="W2957" s="215"/>
      <c r="X2957" s="97"/>
      <c r="Y2957" s="77"/>
      <c r="Z2957" s="8"/>
      <c r="AA2957" s="193"/>
      <c r="AB2957" s="15"/>
      <c r="AC2957" s="176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7"/>
      <c r="N2958" s="7"/>
      <c r="O2958" s="7"/>
      <c r="P2958" s="7"/>
      <c r="Q2958" s="8"/>
      <c r="R2958" s="8"/>
      <c r="S2958" s="7"/>
      <c r="T2958" s="8"/>
      <c r="U2958" s="215"/>
      <c r="V2958" s="8"/>
      <c r="W2958" s="215"/>
      <c r="X2958" s="97"/>
      <c r="Y2958" s="77"/>
      <c r="Z2958" s="8"/>
      <c r="AA2958" s="193"/>
      <c r="AB2958" s="15"/>
      <c r="AC2958" s="176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7"/>
      <c r="N2959" s="7"/>
      <c r="O2959" s="7"/>
      <c r="P2959" s="7"/>
      <c r="Q2959" s="8"/>
      <c r="R2959" s="8"/>
      <c r="S2959" s="7"/>
      <c r="T2959" s="8"/>
      <c r="U2959" s="215"/>
      <c r="V2959" s="8"/>
      <c r="W2959" s="215"/>
      <c r="X2959" s="97"/>
      <c r="Y2959" s="77"/>
      <c r="Z2959" s="8"/>
      <c r="AA2959" s="193"/>
      <c r="AB2959" s="15"/>
      <c r="AC2959" s="176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7"/>
      <c r="N2960" s="7"/>
      <c r="O2960" s="7"/>
      <c r="P2960" s="7"/>
      <c r="Q2960" s="8"/>
      <c r="R2960" s="8"/>
      <c r="S2960" s="7"/>
      <c r="T2960" s="8"/>
      <c r="U2960" s="215"/>
      <c r="V2960" s="8"/>
      <c r="W2960" s="215"/>
      <c r="X2960" s="97"/>
      <c r="Y2960" s="77"/>
      <c r="Z2960" s="8"/>
      <c r="AA2960" s="193"/>
      <c r="AB2960" s="15"/>
      <c r="AC2960" s="176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7"/>
      <c r="N2961" s="7"/>
      <c r="O2961" s="7"/>
      <c r="P2961" s="7"/>
      <c r="Q2961" s="8"/>
      <c r="R2961" s="8"/>
      <c r="S2961" s="7"/>
      <c r="T2961" s="8"/>
      <c r="U2961" s="215"/>
      <c r="V2961" s="8"/>
      <c r="W2961" s="215"/>
      <c r="X2961" s="97"/>
      <c r="Y2961" s="77"/>
      <c r="Z2961" s="8"/>
      <c r="AA2961" s="193"/>
      <c r="AB2961" s="15"/>
      <c r="AC2961" s="176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7"/>
      <c r="N2962" s="7"/>
      <c r="O2962" s="7"/>
      <c r="P2962" s="7"/>
      <c r="Q2962" s="8"/>
      <c r="R2962" s="8"/>
      <c r="S2962" s="7"/>
      <c r="T2962" s="8"/>
      <c r="U2962" s="215"/>
      <c r="V2962" s="8"/>
      <c r="W2962" s="215"/>
      <c r="X2962" s="97"/>
      <c r="Y2962" s="77"/>
      <c r="Z2962" s="8"/>
      <c r="AA2962" s="193"/>
      <c r="AB2962" s="15"/>
      <c r="AC2962" s="176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7"/>
      <c r="N2963" s="7"/>
      <c r="O2963" s="7"/>
      <c r="P2963" s="7"/>
      <c r="Q2963" s="8"/>
      <c r="R2963" s="8"/>
      <c r="S2963" s="7"/>
      <c r="T2963" s="8"/>
      <c r="U2963" s="215"/>
      <c r="V2963" s="8"/>
      <c r="W2963" s="215"/>
      <c r="X2963" s="97"/>
      <c r="Y2963" s="77"/>
      <c r="Z2963" s="8"/>
      <c r="AA2963" s="193"/>
      <c r="AB2963" s="15"/>
      <c r="AC2963" s="176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7"/>
      <c r="N2964" s="7"/>
      <c r="O2964" s="7"/>
      <c r="P2964" s="7"/>
      <c r="Q2964" s="8"/>
      <c r="R2964" s="8"/>
      <c r="S2964" s="7"/>
      <c r="T2964" s="8"/>
      <c r="U2964" s="215"/>
      <c r="V2964" s="8"/>
      <c r="W2964" s="215"/>
      <c r="X2964" s="97"/>
      <c r="Y2964" s="77"/>
      <c r="Z2964" s="8"/>
      <c r="AA2964" s="193"/>
      <c r="AB2964" s="15"/>
      <c r="AC2964" s="176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7"/>
      <c r="N2965" s="7"/>
      <c r="O2965" s="7"/>
      <c r="P2965" s="7"/>
      <c r="Q2965" s="8"/>
      <c r="R2965" s="8"/>
      <c r="S2965" s="7"/>
      <c r="T2965" s="8"/>
      <c r="U2965" s="215"/>
      <c r="V2965" s="8"/>
      <c r="W2965" s="215"/>
      <c r="X2965" s="97"/>
      <c r="Y2965" s="77"/>
      <c r="Z2965" s="8"/>
      <c r="AA2965" s="193"/>
      <c r="AB2965" s="15"/>
      <c r="AC2965" s="176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7"/>
      <c r="N2966" s="7"/>
      <c r="O2966" s="7"/>
      <c r="P2966" s="7"/>
      <c r="Q2966" s="8"/>
      <c r="R2966" s="8"/>
      <c r="S2966" s="7"/>
      <c r="T2966" s="8"/>
      <c r="U2966" s="215"/>
      <c r="V2966" s="8"/>
      <c r="W2966" s="215"/>
      <c r="X2966" s="97"/>
      <c r="Y2966" s="77"/>
      <c r="Z2966" s="8"/>
      <c r="AA2966" s="193"/>
      <c r="AB2966" s="15"/>
      <c r="AC2966" s="176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7"/>
      <c r="N2967" s="7"/>
      <c r="O2967" s="7"/>
      <c r="P2967" s="7"/>
      <c r="Q2967" s="8"/>
      <c r="R2967" s="8"/>
      <c r="S2967" s="7"/>
      <c r="T2967" s="8"/>
      <c r="U2967" s="215"/>
      <c r="V2967" s="8"/>
      <c r="W2967" s="215"/>
      <c r="X2967" s="97"/>
      <c r="Y2967" s="77"/>
      <c r="Z2967" s="8"/>
      <c r="AA2967" s="193"/>
      <c r="AB2967" s="15"/>
      <c r="AC2967" s="176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7"/>
      <c r="N2968" s="7"/>
      <c r="O2968" s="7"/>
      <c r="P2968" s="7"/>
      <c r="Q2968" s="8"/>
      <c r="R2968" s="8"/>
      <c r="S2968" s="7"/>
      <c r="T2968" s="8"/>
      <c r="U2968" s="215"/>
      <c r="V2968" s="8"/>
      <c r="W2968" s="215"/>
      <c r="X2968" s="97"/>
      <c r="Y2968" s="77"/>
      <c r="Z2968" s="8"/>
      <c r="AA2968" s="193"/>
      <c r="AB2968" s="15"/>
      <c r="AC2968" s="176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7"/>
      <c r="N2969" s="7"/>
      <c r="O2969" s="7"/>
      <c r="P2969" s="7"/>
      <c r="Q2969" s="8"/>
      <c r="R2969" s="8"/>
      <c r="S2969" s="7"/>
      <c r="T2969" s="8"/>
      <c r="U2969" s="215"/>
      <c r="V2969" s="8"/>
      <c r="W2969" s="215"/>
      <c r="X2969" s="97"/>
      <c r="Y2969" s="77"/>
      <c r="Z2969" s="8"/>
      <c r="AA2969" s="193"/>
      <c r="AB2969" s="15"/>
      <c r="AC2969" s="176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7"/>
      <c r="N2970" s="7"/>
      <c r="O2970" s="7"/>
      <c r="P2970" s="7"/>
      <c r="Q2970" s="8"/>
      <c r="R2970" s="8"/>
      <c r="S2970" s="7"/>
      <c r="T2970" s="8"/>
      <c r="U2970" s="215"/>
      <c r="V2970" s="8"/>
      <c r="W2970" s="215"/>
      <c r="X2970" s="97"/>
      <c r="Y2970" s="77"/>
      <c r="Z2970" s="8"/>
      <c r="AA2970" s="193"/>
      <c r="AB2970" s="15"/>
      <c r="AC2970" s="176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7"/>
      <c r="N2971" s="7"/>
      <c r="O2971" s="7"/>
      <c r="P2971" s="7"/>
      <c r="Q2971" s="8"/>
      <c r="R2971" s="8"/>
      <c r="S2971" s="7"/>
      <c r="T2971" s="8"/>
      <c r="U2971" s="215"/>
      <c r="V2971" s="8"/>
      <c r="W2971" s="215"/>
      <c r="X2971" s="97"/>
      <c r="Y2971" s="77"/>
      <c r="Z2971" s="8"/>
      <c r="AA2971" s="193"/>
      <c r="AB2971" s="15"/>
      <c r="AC2971" s="176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7"/>
      <c r="N2972" s="7"/>
      <c r="O2972" s="7"/>
      <c r="P2972" s="7"/>
      <c r="Q2972" s="8"/>
      <c r="R2972" s="8"/>
      <c r="S2972" s="7"/>
      <c r="T2972" s="8"/>
      <c r="U2972" s="215"/>
      <c r="V2972" s="8"/>
      <c r="W2972" s="215"/>
      <c r="X2972" s="97"/>
      <c r="Y2972" s="77"/>
      <c r="Z2972" s="8"/>
      <c r="AA2972" s="193"/>
      <c r="AB2972" s="15"/>
      <c r="AC2972" s="176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7"/>
      <c r="N2973" s="7"/>
      <c r="O2973" s="7"/>
      <c r="P2973" s="7"/>
      <c r="Q2973" s="8"/>
      <c r="R2973" s="8"/>
      <c r="S2973" s="7"/>
      <c r="T2973" s="8"/>
      <c r="U2973" s="215"/>
      <c r="V2973" s="8"/>
      <c r="W2973" s="215"/>
      <c r="X2973" s="97"/>
      <c r="Y2973" s="77"/>
      <c r="Z2973" s="8"/>
      <c r="AA2973" s="193"/>
      <c r="AB2973" s="15"/>
      <c r="AC2973" s="176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7"/>
      <c r="N2974" s="7"/>
      <c r="O2974" s="7"/>
      <c r="P2974" s="7"/>
      <c r="Q2974" s="8"/>
      <c r="R2974" s="8"/>
      <c r="S2974" s="7"/>
      <c r="T2974" s="8"/>
      <c r="U2974" s="215"/>
      <c r="V2974" s="8"/>
      <c r="W2974" s="215"/>
      <c r="X2974" s="97"/>
      <c r="Y2974" s="77"/>
      <c r="Z2974" s="8"/>
      <c r="AA2974" s="193"/>
      <c r="AB2974" s="15"/>
      <c r="AC2974" s="176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7"/>
      <c r="N2975" s="7"/>
      <c r="O2975" s="7"/>
      <c r="P2975" s="7"/>
      <c r="Q2975" s="8"/>
      <c r="R2975" s="8"/>
      <c r="S2975" s="7"/>
      <c r="T2975" s="8"/>
      <c r="U2975" s="215"/>
      <c r="V2975" s="8"/>
      <c r="W2975" s="215"/>
      <c r="X2975" s="97"/>
      <c r="Y2975" s="77"/>
      <c r="Z2975" s="8"/>
      <c r="AA2975" s="193"/>
      <c r="AB2975" s="15"/>
      <c r="AC2975" s="176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7"/>
      <c r="N2976" s="7"/>
      <c r="O2976" s="7"/>
      <c r="P2976" s="7"/>
      <c r="Q2976" s="8"/>
      <c r="R2976" s="8"/>
      <c r="S2976" s="7"/>
      <c r="T2976" s="8"/>
      <c r="U2976" s="215"/>
      <c r="V2976" s="8"/>
      <c r="W2976" s="215"/>
      <c r="X2976" s="97"/>
      <c r="Y2976" s="77"/>
      <c r="Z2976" s="8"/>
      <c r="AA2976" s="193"/>
      <c r="AB2976" s="15"/>
      <c r="AC2976" s="176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7"/>
      <c r="N2977" s="7"/>
      <c r="O2977" s="7"/>
      <c r="P2977" s="7"/>
      <c r="Q2977" s="8"/>
      <c r="R2977" s="8"/>
      <c r="S2977" s="7"/>
      <c r="T2977" s="8"/>
      <c r="U2977" s="215"/>
      <c r="V2977" s="8"/>
      <c r="W2977" s="215"/>
      <c r="X2977" s="97"/>
      <c r="Y2977" s="77"/>
      <c r="Z2977" s="8"/>
      <c r="AA2977" s="193"/>
      <c r="AB2977" s="15"/>
      <c r="AC2977" s="176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7"/>
      <c r="N2978" s="7"/>
      <c r="O2978" s="7"/>
      <c r="P2978" s="7"/>
      <c r="Q2978" s="8"/>
      <c r="R2978" s="8"/>
      <c r="S2978" s="7"/>
      <c r="T2978" s="8"/>
      <c r="U2978" s="215"/>
      <c r="V2978" s="8"/>
      <c r="W2978" s="215"/>
      <c r="X2978" s="97"/>
      <c r="Y2978" s="77"/>
      <c r="Z2978" s="8"/>
      <c r="AA2978" s="193"/>
      <c r="AB2978" s="15"/>
      <c r="AC2978" s="176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7"/>
      <c r="N2979" s="7"/>
      <c r="O2979" s="7"/>
      <c r="P2979" s="7"/>
      <c r="Q2979" s="8"/>
      <c r="R2979" s="8"/>
      <c r="S2979" s="7"/>
      <c r="T2979" s="8"/>
      <c r="U2979" s="215"/>
      <c r="V2979" s="8"/>
      <c r="W2979" s="215"/>
      <c r="X2979" s="97"/>
      <c r="Y2979" s="77"/>
      <c r="Z2979" s="8"/>
      <c r="AA2979" s="193"/>
      <c r="AB2979" s="15"/>
      <c r="AC2979" s="176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7"/>
      <c r="N2980" s="7"/>
      <c r="O2980" s="7"/>
      <c r="P2980" s="7"/>
      <c r="Q2980" s="8"/>
      <c r="R2980" s="8"/>
      <c r="S2980" s="7"/>
      <c r="T2980" s="8"/>
      <c r="U2980" s="215"/>
      <c r="V2980" s="8"/>
      <c r="W2980" s="215"/>
      <c r="X2980" s="97"/>
      <c r="Y2980" s="77"/>
      <c r="Z2980" s="8"/>
      <c r="AA2980" s="193"/>
      <c r="AB2980" s="15"/>
      <c r="AC2980" s="176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7"/>
      <c r="N2981" s="7"/>
      <c r="O2981" s="7"/>
      <c r="P2981" s="7"/>
      <c r="Q2981" s="8"/>
      <c r="R2981" s="8"/>
      <c r="S2981" s="7"/>
      <c r="T2981" s="8"/>
      <c r="U2981" s="215"/>
      <c r="V2981" s="8"/>
      <c r="W2981" s="215"/>
      <c r="X2981" s="97"/>
      <c r="Y2981" s="77"/>
      <c r="Z2981" s="8"/>
      <c r="AA2981" s="193"/>
      <c r="AB2981" s="15"/>
      <c r="AC2981" s="176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7"/>
      <c r="N2982" s="7"/>
      <c r="O2982" s="7"/>
      <c r="P2982" s="7"/>
      <c r="Q2982" s="8"/>
      <c r="R2982" s="8"/>
      <c r="S2982" s="7"/>
      <c r="T2982" s="8"/>
      <c r="U2982" s="215"/>
      <c r="V2982" s="8"/>
      <c r="W2982" s="215"/>
      <c r="X2982" s="97"/>
      <c r="Y2982" s="77"/>
      <c r="Z2982" s="8"/>
      <c r="AA2982" s="193"/>
      <c r="AB2982" s="15"/>
      <c r="AC2982" s="176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7"/>
      <c r="N2983" s="7"/>
      <c r="O2983" s="7"/>
      <c r="P2983" s="7"/>
      <c r="Q2983" s="8"/>
      <c r="R2983" s="8"/>
      <c r="S2983" s="7"/>
      <c r="T2983" s="8"/>
      <c r="U2983" s="215"/>
      <c r="V2983" s="8"/>
      <c r="W2983" s="215"/>
      <c r="X2983" s="97"/>
      <c r="Y2983" s="77"/>
      <c r="Z2983" s="8"/>
      <c r="AA2983" s="193"/>
      <c r="AB2983" s="15"/>
      <c r="AC2983" s="176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7"/>
      <c r="N2984" s="7"/>
      <c r="O2984" s="7"/>
      <c r="P2984" s="7"/>
      <c r="Q2984" s="8"/>
      <c r="R2984" s="8"/>
      <c r="S2984" s="7"/>
      <c r="T2984" s="8"/>
      <c r="U2984" s="215"/>
      <c r="V2984" s="8"/>
      <c r="W2984" s="215"/>
      <c r="X2984" s="97"/>
      <c r="Y2984" s="77"/>
      <c r="Z2984" s="8"/>
      <c r="AA2984" s="193"/>
      <c r="AB2984" s="15"/>
      <c r="AC2984" s="176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7"/>
      <c r="N2985" s="7"/>
      <c r="O2985" s="7"/>
      <c r="P2985" s="7"/>
      <c r="Q2985" s="8"/>
      <c r="R2985" s="8"/>
      <c r="S2985" s="7"/>
      <c r="T2985" s="8"/>
      <c r="U2985" s="215"/>
      <c r="V2985" s="8"/>
      <c r="W2985" s="215"/>
      <c r="X2985" s="97"/>
      <c r="Y2985" s="77"/>
      <c r="Z2985" s="8"/>
      <c r="AA2985" s="193"/>
      <c r="AB2985" s="15"/>
      <c r="AC2985" s="176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7"/>
      <c r="N2986" s="7"/>
      <c r="O2986" s="7"/>
      <c r="P2986" s="7"/>
      <c r="Q2986" s="8"/>
      <c r="R2986" s="8"/>
      <c r="S2986" s="7"/>
      <c r="T2986" s="8"/>
      <c r="U2986" s="215"/>
      <c r="V2986" s="8"/>
      <c r="W2986" s="215"/>
      <c r="X2986" s="97"/>
      <c r="Y2986" s="77"/>
      <c r="Z2986" s="8"/>
      <c r="AA2986" s="193"/>
      <c r="AB2986" s="15"/>
      <c r="AC2986" s="176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7"/>
      <c r="N2987" s="7"/>
      <c r="O2987" s="7"/>
      <c r="P2987" s="7"/>
      <c r="Q2987" s="8"/>
      <c r="R2987" s="8"/>
      <c r="S2987" s="7"/>
      <c r="T2987" s="8"/>
      <c r="U2987" s="215"/>
      <c r="V2987" s="8"/>
      <c r="W2987" s="215"/>
      <c r="X2987" s="97"/>
      <c r="Y2987" s="77"/>
      <c r="Z2987" s="8"/>
      <c r="AA2987" s="193"/>
      <c r="AB2987" s="15"/>
      <c r="AC2987" s="176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7"/>
      <c r="N2988" s="7"/>
      <c r="O2988" s="7"/>
      <c r="P2988" s="7"/>
      <c r="Q2988" s="8"/>
      <c r="R2988" s="8"/>
      <c r="S2988" s="7"/>
      <c r="T2988" s="8"/>
      <c r="U2988" s="215"/>
      <c r="V2988" s="8"/>
      <c r="W2988" s="215"/>
      <c r="X2988" s="97"/>
      <c r="Y2988" s="77"/>
      <c r="Z2988" s="8"/>
      <c r="AA2988" s="193"/>
      <c r="AB2988" s="15"/>
      <c r="AC2988" s="176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7"/>
      <c r="N2989" s="7"/>
      <c r="O2989" s="7"/>
      <c r="P2989" s="7"/>
      <c r="Q2989" s="8"/>
      <c r="R2989" s="8"/>
      <c r="S2989" s="7"/>
      <c r="T2989" s="8"/>
      <c r="U2989" s="215"/>
      <c r="V2989" s="8"/>
      <c r="W2989" s="215"/>
      <c r="X2989" s="97"/>
      <c r="Y2989" s="77"/>
      <c r="Z2989" s="8"/>
      <c r="AA2989" s="193"/>
      <c r="AB2989" s="15"/>
      <c r="AC2989" s="176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7"/>
      <c r="N2990" s="7"/>
      <c r="O2990" s="7"/>
      <c r="P2990" s="7"/>
      <c r="Q2990" s="8"/>
      <c r="R2990" s="8"/>
      <c r="S2990" s="7"/>
      <c r="T2990" s="8"/>
      <c r="U2990" s="215"/>
      <c r="V2990" s="8"/>
      <c r="W2990" s="215"/>
      <c r="X2990" s="97"/>
      <c r="Y2990" s="77"/>
      <c r="Z2990" s="8"/>
      <c r="AA2990" s="193"/>
      <c r="AB2990" s="15"/>
      <c r="AC2990" s="176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7"/>
      <c r="N2991" s="7"/>
      <c r="O2991" s="7"/>
      <c r="P2991" s="7"/>
      <c r="Q2991" s="8"/>
      <c r="R2991" s="8"/>
      <c r="S2991" s="7"/>
      <c r="T2991" s="8"/>
      <c r="U2991" s="215"/>
      <c r="V2991" s="8"/>
      <c r="W2991" s="215"/>
      <c r="X2991" s="97"/>
      <c r="Y2991" s="77"/>
      <c r="Z2991" s="8"/>
      <c r="AA2991" s="193"/>
      <c r="AB2991" s="15"/>
      <c r="AC2991" s="176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7"/>
      <c r="N2992" s="7"/>
      <c r="O2992" s="7"/>
      <c r="P2992" s="7"/>
      <c r="Q2992" s="8"/>
      <c r="R2992" s="8"/>
      <c r="S2992" s="7"/>
      <c r="T2992" s="8"/>
      <c r="U2992" s="215"/>
      <c r="V2992" s="8"/>
      <c r="W2992" s="215"/>
      <c r="X2992" s="97"/>
      <c r="Y2992" s="77"/>
      <c r="Z2992" s="8"/>
      <c r="AA2992" s="193"/>
      <c r="AB2992" s="15"/>
      <c r="AC2992" s="176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7"/>
      <c r="N2993" s="7"/>
      <c r="O2993" s="7"/>
      <c r="P2993" s="7"/>
      <c r="Q2993" s="8"/>
      <c r="R2993" s="8"/>
      <c r="S2993" s="7"/>
      <c r="T2993" s="8"/>
      <c r="U2993" s="215"/>
      <c r="V2993" s="8"/>
      <c r="W2993" s="215"/>
      <c r="X2993" s="97"/>
      <c r="Y2993" s="77"/>
      <c r="Z2993" s="8"/>
      <c r="AA2993" s="193"/>
      <c r="AB2993" s="15"/>
      <c r="AC2993" s="176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7"/>
      <c r="N2994" s="7"/>
      <c r="O2994" s="7"/>
      <c r="P2994" s="7"/>
      <c r="Q2994" s="8"/>
      <c r="R2994" s="8"/>
      <c r="S2994" s="7"/>
      <c r="T2994" s="8"/>
      <c r="U2994" s="215"/>
      <c r="V2994" s="8"/>
      <c r="W2994" s="215"/>
      <c r="X2994" s="97"/>
      <c r="Y2994" s="77"/>
      <c r="Z2994" s="8"/>
      <c r="AA2994" s="193"/>
      <c r="AB2994" s="15"/>
      <c r="AC2994" s="176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7"/>
      <c r="N2995" s="7"/>
      <c r="O2995" s="7"/>
      <c r="P2995" s="7"/>
      <c r="Q2995" s="8"/>
      <c r="R2995" s="8"/>
      <c r="S2995" s="7"/>
      <c r="T2995" s="8"/>
      <c r="U2995" s="215"/>
      <c r="V2995" s="8"/>
      <c r="W2995" s="215"/>
      <c r="X2995" s="97"/>
      <c r="Y2995" s="77"/>
      <c r="Z2995" s="8"/>
      <c r="AA2995" s="193"/>
      <c r="AB2995" s="15"/>
      <c r="AC2995" s="176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7"/>
      <c r="N2996" s="7"/>
      <c r="O2996" s="7"/>
      <c r="P2996" s="7"/>
      <c r="Q2996" s="8"/>
      <c r="R2996" s="8"/>
      <c r="S2996" s="7"/>
      <c r="T2996" s="8"/>
      <c r="U2996" s="215"/>
      <c r="V2996" s="8"/>
      <c r="W2996" s="215"/>
      <c r="X2996" s="97"/>
      <c r="Y2996" s="77"/>
      <c r="Z2996" s="8"/>
      <c r="AA2996" s="193"/>
      <c r="AB2996" s="15"/>
      <c r="AC2996" s="176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7"/>
      <c r="N2997" s="7"/>
      <c r="O2997" s="7"/>
      <c r="P2997" s="7"/>
      <c r="Q2997" s="8"/>
      <c r="R2997" s="8"/>
      <c r="S2997" s="7"/>
      <c r="T2997" s="8"/>
      <c r="U2997" s="215"/>
      <c r="V2997" s="8"/>
      <c r="W2997" s="215"/>
      <c r="X2997" s="97"/>
      <c r="Y2997" s="77"/>
      <c r="Z2997" s="8"/>
      <c r="AA2997" s="193"/>
      <c r="AB2997" s="15"/>
      <c r="AC2997" s="176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7"/>
      <c r="N2998" s="7"/>
      <c r="O2998" s="7"/>
      <c r="P2998" s="7"/>
      <c r="Q2998" s="8"/>
      <c r="R2998" s="8"/>
      <c r="S2998" s="7"/>
      <c r="T2998" s="8"/>
      <c r="U2998" s="215"/>
      <c r="V2998" s="8"/>
      <c r="W2998" s="215"/>
      <c r="X2998" s="97"/>
      <c r="Y2998" s="77"/>
      <c r="Z2998" s="8"/>
      <c r="AA2998" s="193"/>
      <c r="AB2998" s="15"/>
      <c r="AC2998" s="176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7"/>
      <c r="N2999" s="7"/>
      <c r="O2999" s="7"/>
      <c r="P2999" s="7"/>
      <c r="Q2999" s="8"/>
      <c r="R2999" s="8"/>
      <c r="S2999" s="7"/>
      <c r="T2999" s="8"/>
      <c r="U2999" s="215"/>
      <c r="V2999" s="8"/>
      <c r="W2999" s="215"/>
      <c r="X2999" s="97"/>
      <c r="Y2999" s="77"/>
      <c r="Z2999" s="8"/>
      <c r="AA2999" s="193"/>
      <c r="AB2999" s="15"/>
      <c r="AC2999" s="176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7"/>
      <c r="N3000" s="7"/>
      <c r="O3000" s="7"/>
      <c r="P3000" s="7"/>
      <c r="Q3000" s="8"/>
      <c r="R3000" s="8"/>
      <c r="S3000" s="7"/>
      <c r="T3000" s="8"/>
      <c r="U3000" s="215"/>
      <c r="V3000" s="8"/>
      <c r="W3000" s="215"/>
      <c r="X3000" s="97"/>
      <c r="Y3000" s="77"/>
      <c r="Z3000" s="8"/>
      <c r="AA3000" s="193"/>
      <c r="AB3000" s="15"/>
      <c r="AC3000" s="176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7"/>
      <c r="N3001" s="7"/>
      <c r="O3001" s="7"/>
      <c r="P3001" s="7"/>
      <c r="Q3001" s="8"/>
      <c r="R3001" s="8"/>
      <c r="S3001" s="7"/>
      <c r="T3001" s="8"/>
      <c r="U3001" s="215"/>
      <c r="V3001" s="8"/>
      <c r="W3001" s="215"/>
      <c r="X3001" s="97"/>
      <c r="Y3001" s="77"/>
      <c r="Z3001" s="8"/>
      <c r="AA3001" s="193"/>
      <c r="AB3001" s="15"/>
      <c r="AC3001" s="176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7"/>
      <c r="N3002" s="7"/>
      <c r="O3002" s="7"/>
      <c r="P3002" s="7"/>
      <c r="Q3002" s="8"/>
      <c r="R3002" s="8"/>
      <c r="S3002" s="7"/>
      <c r="T3002" s="8"/>
      <c r="U3002" s="215"/>
      <c r="V3002" s="8"/>
      <c r="W3002" s="215"/>
      <c r="X3002" s="97"/>
      <c r="Y3002" s="77"/>
      <c r="Z3002" s="8"/>
      <c r="AA3002" s="193"/>
      <c r="AB3002" s="15"/>
      <c r="AC3002" s="176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7"/>
      <c r="N3003" s="7"/>
      <c r="O3003" s="7"/>
      <c r="P3003" s="7"/>
      <c r="Q3003" s="8"/>
      <c r="R3003" s="8"/>
      <c r="S3003" s="7"/>
      <c r="T3003" s="8"/>
      <c r="U3003" s="215"/>
      <c r="V3003" s="8"/>
      <c r="W3003" s="215"/>
      <c r="X3003" s="97"/>
      <c r="Y3003" s="77"/>
      <c r="Z3003" s="8"/>
      <c r="AA3003" s="193"/>
      <c r="AB3003" s="15"/>
      <c r="AC3003" s="176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7"/>
      <c r="N3004" s="7"/>
      <c r="O3004" s="7"/>
      <c r="P3004" s="7"/>
      <c r="Q3004" s="8"/>
      <c r="R3004" s="8"/>
      <c r="S3004" s="7"/>
      <c r="T3004" s="8"/>
      <c r="U3004" s="215"/>
      <c r="V3004" s="8"/>
      <c r="W3004" s="215"/>
      <c r="X3004" s="97"/>
      <c r="Y3004" s="77"/>
      <c r="Z3004" s="8"/>
      <c r="AA3004" s="193"/>
      <c r="AB3004" s="15"/>
      <c r="AC3004" s="176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7"/>
      <c r="N3005" s="7"/>
      <c r="O3005" s="7"/>
      <c r="P3005" s="7"/>
      <c r="Q3005" s="8"/>
      <c r="R3005" s="8"/>
      <c r="S3005" s="7"/>
      <c r="T3005" s="8"/>
      <c r="U3005" s="215"/>
      <c r="V3005" s="8"/>
      <c r="W3005" s="215"/>
      <c r="X3005" s="97"/>
      <c r="Y3005" s="77"/>
      <c r="Z3005" s="8"/>
      <c r="AA3005" s="193"/>
      <c r="AB3005" s="15"/>
      <c r="AC3005" s="176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7"/>
      <c r="N3006" s="7"/>
      <c r="O3006" s="7"/>
      <c r="P3006" s="7"/>
      <c r="Q3006" s="8"/>
      <c r="R3006" s="8"/>
      <c r="S3006" s="7"/>
      <c r="T3006" s="8"/>
      <c r="U3006" s="215"/>
      <c r="V3006" s="8"/>
      <c r="W3006" s="215"/>
      <c r="X3006" s="97"/>
      <c r="Y3006" s="77"/>
      <c r="Z3006" s="8"/>
      <c r="AA3006" s="193"/>
      <c r="AB3006" s="15"/>
      <c r="AC3006" s="176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7"/>
      <c r="N3007" s="7"/>
      <c r="O3007" s="7"/>
      <c r="P3007" s="7"/>
      <c r="Q3007" s="8"/>
      <c r="R3007" s="8"/>
      <c r="S3007" s="7"/>
      <c r="T3007" s="8"/>
      <c r="U3007" s="215"/>
      <c r="V3007" s="8"/>
      <c r="W3007" s="215"/>
      <c r="X3007" s="97"/>
      <c r="Y3007" s="77"/>
      <c r="Z3007" s="8"/>
      <c r="AA3007" s="193"/>
      <c r="AB3007" s="15"/>
      <c r="AC3007" s="176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7"/>
      <c r="N3008" s="7"/>
      <c r="O3008" s="7"/>
      <c r="P3008" s="7"/>
      <c r="Q3008" s="8"/>
      <c r="R3008" s="8"/>
      <c r="S3008" s="7"/>
      <c r="T3008" s="8"/>
      <c r="U3008" s="215"/>
      <c r="V3008" s="8"/>
      <c r="W3008" s="215"/>
      <c r="X3008" s="97"/>
      <c r="Y3008" s="77"/>
      <c r="Z3008" s="8"/>
      <c r="AA3008" s="193"/>
      <c r="AB3008" s="15"/>
      <c r="AC3008" s="176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7"/>
      <c r="N3009" s="7"/>
      <c r="O3009" s="7"/>
      <c r="P3009" s="7"/>
      <c r="Q3009" s="8"/>
      <c r="R3009" s="8"/>
      <c r="S3009" s="7"/>
      <c r="T3009" s="8"/>
      <c r="U3009" s="215"/>
      <c r="V3009" s="8"/>
      <c r="W3009" s="215"/>
      <c r="X3009" s="97"/>
      <c r="Y3009" s="77"/>
      <c r="Z3009" s="8"/>
      <c r="AA3009" s="193"/>
      <c r="AB3009" s="15"/>
      <c r="AC3009" s="176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7"/>
      <c r="N3010" s="7"/>
      <c r="O3010" s="7"/>
      <c r="P3010" s="7"/>
      <c r="Q3010" s="8"/>
      <c r="R3010" s="8"/>
      <c r="S3010" s="7"/>
      <c r="T3010" s="8"/>
      <c r="U3010" s="215"/>
      <c r="V3010" s="8"/>
      <c r="W3010" s="215"/>
      <c r="X3010" s="97"/>
      <c r="Y3010" s="77"/>
      <c r="Z3010" s="8"/>
      <c r="AA3010" s="193"/>
      <c r="AB3010" s="15"/>
      <c r="AC3010" s="176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7"/>
      <c r="N3011" s="7"/>
      <c r="O3011" s="7"/>
      <c r="P3011" s="7"/>
      <c r="Q3011" s="8"/>
      <c r="R3011" s="8"/>
      <c r="S3011" s="7"/>
      <c r="T3011" s="8"/>
      <c r="U3011" s="215"/>
      <c r="V3011" s="8"/>
      <c r="W3011" s="215"/>
      <c r="X3011" s="97"/>
      <c r="Y3011" s="77"/>
      <c r="Z3011" s="8"/>
      <c r="AA3011" s="193"/>
      <c r="AB3011" s="15"/>
      <c r="AC3011" s="176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7"/>
      <c r="N3012" s="7"/>
      <c r="O3012" s="7"/>
      <c r="P3012" s="7"/>
      <c r="Q3012" s="8"/>
      <c r="R3012" s="8"/>
      <c r="S3012" s="7"/>
      <c r="T3012" s="8"/>
      <c r="U3012" s="215"/>
      <c r="V3012" s="8"/>
      <c r="W3012" s="215"/>
      <c r="X3012" s="97"/>
      <c r="Y3012" s="77"/>
      <c r="Z3012" s="8"/>
      <c r="AA3012" s="193"/>
      <c r="AB3012" s="15"/>
      <c r="AC3012" s="176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7"/>
      <c r="N3013" s="7"/>
      <c r="O3013" s="7"/>
      <c r="P3013" s="7"/>
      <c r="Q3013" s="8"/>
      <c r="R3013" s="8"/>
      <c r="S3013" s="7"/>
      <c r="T3013" s="8"/>
      <c r="U3013" s="215"/>
      <c r="V3013" s="8"/>
      <c r="W3013" s="215"/>
      <c r="X3013" s="97"/>
      <c r="Y3013" s="77"/>
      <c r="Z3013" s="8"/>
      <c r="AA3013" s="193"/>
      <c r="AB3013" s="15"/>
      <c r="AC3013" s="176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7"/>
      <c r="N3014" s="7"/>
      <c r="O3014" s="7"/>
      <c r="P3014" s="7"/>
      <c r="Q3014" s="8"/>
      <c r="R3014" s="8"/>
      <c r="S3014" s="7"/>
      <c r="T3014" s="8"/>
      <c r="U3014" s="215"/>
      <c r="V3014" s="8"/>
      <c r="W3014" s="215"/>
      <c r="X3014" s="97"/>
      <c r="Y3014" s="77"/>
      <c r="Z3014" s="8"/>
      <c r="AA3014" s="193"/>
      <c r="AB3014" s="15"/>
      <c r="AC3014" s="176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7"/>
      <c r="N3015" s="7"/>
      <c r="O3015" s="7"/>
      <c r="P3015" s="7"/>
      <c r="Q3015" s="8"/>
      <c r="R3015" s="8"/>
      <c r="S3015" s="7"/>
      <c r="T3015" s="8"/>
      <c r="U3015" s="215"/>
      <c r="V3015" s="8"/>
      <c r="W3015" s="215"/>
      <c r="X3015" s="97"/>
      <c r="Y3015" s="77"/>
      <c r="Z3015" s="8"/>
      <c r="AA3015" s="193"/>
      <c r="AB3015" s="15"/>
      <c r="AC3015" s="176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7"/>
      <c r="N3016" s="7"/>
      <c r="O3016" s="7"/>
      <c r="P3016" s="7"/>
      <c r="Q3016" s="8"/>
      <c r="R3016" s="8"/>
      <c r="S3016" s="7"/>
      <c r="T3016" s="8"/>
      <c r="U3016" s="215"/>
      <c r="V3016" s="8"/>
      <c r="W3016" s="215"/>
      <c r="X3016" s="97"/>
      <c r="Y3016" s="77"/>
      <c r="Z3016" s="8"/>
      <c r="AA3016" s="193"/>
      <c r="AB3016" s="15"/>
      <c r="AC3016" s="176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7"/>
      <c r="N3017" s="7"/>
      <c r="O3017" s="7"/>
      <c r="P3017" s="7"/>
      <c r="Q3017" s="8"/>
      <c r="R3017" s="8"/>
      <c r="S3017" s="7"/>
      <c r="T3017" s="8"/>
      <c r="U3017" s="215"/>
      <c r="V3017" s="8"/>
      <c r="W3017" s="215"/>
      <c r="X3017" s="97"/>
      <c r="Y3017" s="77"/>
      <c r="Z3017" s="8"/>
      <c r="AA3017" s="193"/>
      <c r="AB3017" s="15"/>
      <c r="AC3017" s="176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7"/>
      <c r="N3018" s="7"/>
      <c r="O3018" s="7"/>
      <c r="P3018" s="7"/>
      <c r="Q3018" s="8"/>
      <c r="R3018" s="8"/>
      <c r="S3018" s="7"/>
      <c r="T3018" s="8"/>
      <c r="U3018" s="215"/>
      <c r="V3018" s="8"/>
      <c r="W3018" s="215"/>
      <c r="X3018" s="97"/>
      <c r="Y3018" s="77"/>
      <c r="Z3018" s="8"/>
      <c r="AA3018" s="193"/>
      <c r="AB3018" s="15"/>
      <c r="AC3018" s="176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7"/>
      <c r="N3019" s="7"/>
      <c r="O3019" s="7"/>
      <c r="P3019" s="7"/>
      <c r="Q3019" s="8"/>
      <c r="R3019" s="8"/>
      <c r="S3019" s="7"/>
      <c r="T3019" s="8"/>
      <c r="U3019" s="215"/>
      <c r="V3019" s="8"/>
      <c r="W3019" s="215"/>
      <c r="X3019" s="97"/>
      <c r="Y3019" s="77"/>
      <c r="Z3019" s="8"/>
      <c r="AA3019" s="193"/>
      <c r="AB3019" s="15"/>
      <c r="AC3019" s="176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7"/>
      <c r="N3020" s="7"/>
      <c r="O3020" s="7"/>
      <c r="P3020" s="7"/>
      <c r="Q3020" s="8"/>
      <c r="R3020" s="8"/>
      <c r="S3020" s="7"/>
      <c r="T3020" s="8"/>
      <c r="U3020" s="215"/>
      <c r="V3020" s="8"/>
      <c r="W3020" s="215"/>
      <c r="X3020" s="97"/>
      <c r="Y3020" s="77"/>
      <c r="Z3020" s="8"/>
      <c r="AA3020" s="193"/>
      <c r="AB3020" s="15"/>
      <c r="AC3020" s="176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7"/>
      <c r="N3021" s="7"/>
      <c r="O3021" s="7"/>
      <c r="P3021" s="7"/>
      <c r="Q3021" s="8"/>
      <c r="R3021" s="8"/>
      <c r="S3021" s="7"/>
      <c r="T3021" s="8"/>
      <c r="U3021" s="215"/>
      <c r="V3021" s="8"/>
      <c r="W3021" s="215"/>
      <c r="X3021" s="97"/>
      <c r="Y3021" s="77"/>
      <c r="Z3021" s="8"/>
      <c r="AA3021" s="193"/>
      <c r="AB3021" s="15"/>
      <c r="AC3021" s="176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7"/>
      <c r="N3022" s="7"/>
      <c r="O3022" s="7"/>
      <c r="P3022" s="7"/>
      <c r="Q3022" s="8"/>
      <c r="R3022" s="8"/>
      <c r="S3022" s="7"/>
      <c r="T3022" s="8"/>
      <c r="U3022" s="215"/>
      <c r="V3022" s="8"/>
      <c r="W3022" s="215"/>
      <c r="X3022" s="97"/>
      <c r="Y3022" s="77"/>
      <c r="Z3022" s="8"/>
      <c r="AA3022" s="193"/>
      <c r="AB3022" s="15"/>
      <c r="AC3022" s="176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7"/>
      <c r="N3023" s="7"/>
      <c r="O3023" s="7"/>
      <c r="P3023" s="7"/>
      <c r="Q3023" s="8"/>
      <c r="R3023" s="8"/>
      <c r="S3023" s="7"/>
      <c r="T3023" s="8"/>
      <c r="U3023" s="215"/>
      <c r="V3023" s="8"/>
      <c r="W3023" s="215"/>
      <c r="X3023" s="97"/>
      <c r="Y3023" s="77"/>
      <c r="Z3023" s="8"/>
      <c r="AA3023" s="193"/>
      <c r="AB3023" s="15"/>
      <c r="AC3023" s="176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7"/>
      <c r="N3024" s="7"/>
      <c r="O3024" s="7"/>
      <c r="P3024" s="7"/>
      <c r="Q3024" s="8"/>
      <c r="R3024" s="8"/>
      <c r="S3024" s="7"/>
      <c r="T3024" s="8"/>
      <c r="U3024" s="215"/>
      <c r="V3024" s="8"/>
      <c r="W3024" s="215"/>
      <c r="X3024" s="97"/>
      <c r="Y3024" s="77"/>
      <c r="Z3024" s="8"/>
      <c r="AA3024" s="193"/>
      <c r="AB3024" s="15"/>
      <c r="AC3024" s="176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7"/>
      <c r="N3025" s="7"/>
      <c r="O3025" s="7"/>
      <c r="P3025" s="7"/>
      <c r="Q3025" s="8"/>
      <c r="R3025" s="8"/>
      <c r="S3025" s="7"/>
      <c r="T3025" s="8"/>
      <c r="U3025" s="215"/>
      <c r="V3025" s="8"/>
      <c r="W3025" s="215"/>
      <c r="X3025" s="97"/>
      <c r="Y3025" s="77"/>
      <c r="Z3025" s="8"/>
      <c r="AA3025" s="193"/>
      <c r="AB3025" s="15"/>
      <c r="AC3025" s="176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7"/>
      <c r="N3026" s="7"/>
      <c r="O3026" s="7"/>
      <c r="P3026" s="7"/>
      <c r="Q3026" s="8"/>
      <c r="R3026" s="8"/>
      <c r="S3026" s="7"/>
      <c r="T3026" s="8"/>
      <c r="U3026" s="215"/>
      <c r="V3026" s="8"/>
      <c r="W3026" s="215"/>
      <c r="X3026" s="97"/>
      <c r="Y3026" s="77"/>
      <c r="Z3026" s="8"/>
      <c r="AA3026" s="193"/>
      <c r="AB3026" s="15"/>
      <c r="AC3026" s="176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7"/>
      <c r="N3027" s="7"/>
      <c r="O3027" s="7"/>
      <c r="P3027" s="7"/>
      <c r="Q3027" s="8"/>
      <c r="R3027" s="8"/>
      <c r="S3027" s="7"/>
      <c r="T3027" s="8"/>
      <c r="U3027" s="215"/>
      <c r="V3027" s="8"/>
      <c r="W3027" s="215"/>
      <c r="X3027" s="97"/>
      <c r="Y3027" s="77"/>
      <c r="Z3027" s="8"/>
      <c r="AA3027" s="193"/>
      <c r="AB3027" s="15"/>
      <c r="AC3027" s="176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7"/>
      <c r="N3028" s="7"/>
      <c r="O3028" s="7"/>
      <c r="P3028" s="7"/>
      <c r="Q3028" s="8"/>
      <c r="R3028" s="8"/>
      <c r="S3028" s="7"/>
      <c r="T3028" s="8"/>
      <c r="U3028" s="215"/>
      <c r="V3028" s="8"/>
      <c r="W3028" s="215"/>
      <c r="X3028" s="97"/>
      <c r="Y3028" s="77"/>
      <c r="Z3028" s="8"/>
      <c r="AA3028" s="193"/>
      <c r="AB3028" s="15"/>
      <c r="AC3028" s="176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7"/>
      <c r="N3029" s="7"/>
      <c r="O3029" s="7"/>
      <c r="P3029" s="7"/>
      <c r="Q3029" s="8"/>
      <c r="R3029" s="8"/>
      <c r="S3029" s="7"/>
      <c r="T3029" s="8"/>
      <c r="U3029" s="215"/>
      <c r="V3029" s="8"/>
      <c r="W3029" s="215"/>
      <c r="X3029" s="97"/>
      <c r="Y3029" s="77"/>
      <c r="Z3029" s="8"/>
      <c r="AA3029" s="193"/>
      <c r="AB3029" s="15"/>
      <c r="AC3029" s="176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7"/>
      <c r="N3030" s="7"/>
      <c r="O3030" s="7"/>
      <c r="P3030" s="7"/>
      <c r="Q3030" s="8"/>
      <c r="R3030" s="8"/>
      <c r="S3030" s="7"/>
      <c r="T3030" s="8"/>
      <c r="U3030" s="215"/>
      <c r="V3030" s="8"/>
      <c r="W3030" s="215"/>
      <c r="X3030" s="97"/>
      <c r="Y3030" s="77"/>
      <c r="Z3030" s="8"/>
      <c r="AA3030" s="193"/>
      <c r="AB3030" s="15"/>
      <c r="AC3030" s="176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7"/>
      <c r="N3031" s="7"/>
      <c r="O3031" s="7"/>
      <c r="P3031" s="7"/>
      <c r="Q3031" s="8"/>
      <c r="R3031" s="8"/>
      <c r="S3031" s="7"/>
      <c r="T3031" s="8"/>
      <c r="U3031" s="215"/>
      <c r="V3031" s="8"/>
      <c r="W3031" s="215"/>
      <c r="X3031" s="97"/>
      <c r="Y3031" s="77"/>
      <c r="Z3031" s="8"/>
      <c r="AA3031" s="193"/>
      <c r="AB3031" s="15"/>
      <c r="AC3031" s="176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7"/>
      <c r="N3032" s="7"/>
      <c r="O3032" s="7"/>
      <c r="P3032" s="7"/>
      <c r="Q3032" s="8"/>
      <c r="R3032" s="8"/>
      <c r="S3032" s="7"/>
      <c r="T3032" s="8"/>
      <c r="U3032" s="215"/>
      <c r="V3032" s="8"/>
      <c r="W3032" s="215"/>
      <c r="X3032" s="97"/>
      <c r="Y3032" s="77"/>
      <c r="Z3032" s="8"/>
      <c r="AA3032" s="193"/>
      <c r="AB3032" s="15"/>
      <c r="AC3032" s="176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7"/>
      <c r="N3033" s="7"/>
      <c r="O3033" s="7"/>
      <c r="P3033" s="7"/>
      <c r="Q3033" s="8"/>
      <c r="R3033" s="8"/>
      <c r="S3033" s="7"/>
      <c r="T3033" s="8"/>
      <c r="U3033" s="215"/>
      <c r="V3033" s="8"/>
      <c r="W3033" s="215"/>
      <c r="X3033" s="97"/>
      <c r="Y3033" s="77"/>
      <c r="Z3033" s="8"/>
      <c r="AA3033" s="193"/>
      <c r="AB3033" s="15"/>
      <c r="AC3033" s="176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7"/>
      <c r="N3034" s="7"/>
      <c r="O3034" s="7"/>
      <c r="P3034" s="7"/>
      <c r="Q3034" s="8"/>
      <c r="R3034" s="8"/>
      <c r="S3034" s="7"/>
      <c r="T3034" s="8"/>
      <c r="U3034" s="215"/>
      <c r="V3034" s="8"/>
      <c r="W3034" s="215"/>
      <c r="X3034" s="97"/>
      <c r="Y3034" s="77"/>
      <c r="Z3034" s="8"/>
      <c r="AA3034" s="193"/>
      <c r="AB3034" s="15"/>
      <c r="AC3034" s="176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7"/>
      <c r="N3035" s="7"/>
      <c r="O3035" s="7"/>
      <c r="P3035" s="7"/>
      <c r="Q3035" s="8"/>
      <c r="R3035" s="8"/>
      <c r="S3035" s="7"/>
      <c r="T3035" s="8"/>
      <c r="U3035" s="215"/>
      <c r="V3035" s="8"/>
      <c r="W3035" s="215"/>
      <c r="X3035" s="97"/>
      <c r="Y3035" s="77"/>
      <c r="Z3035" s="8"/>
      <c r="AA3035" s="193"/>
      <c r="AB3035" s="15"/>
      <c r="AC3035" s="176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7"/>
      <c r="N3036" s="7"/>
      <c r="O3036" s="7"/>
      <c r="P3036" s="7"/>
      <c r="Q3036" s="8"/>
      <c r="R3036" s="8"/>
      <c r="S3036" s="7"/>
      <c r="T3036" s="8"/>
      <c r="U3036" s="215"/>
      <c r="V3036" s="8"/>
      <c r="W3036" s="215"/>
      <c r="X3036" s="97"/>
      <c r="Y3036" s="77"/>
      <c r="Z3036" s="8"/>
      <c r="AA3036" s="193"/>
      <c r="AB3036" s="15"/>
      <c r="AC3036" s="176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7"/>
      <c r="N3037" s="7"/>
      <c r="O3037" s="7"/>
      <c r="P3037" s="7"/>
      <c r="Q3037" s="8"/>
      <c r="R3037" s="8"/>
      <c r="S3037" s="7"/>
      <c r="T3037" s="8"/>
      <c r="U3037" s="215"/>
      <c r="V3037" s="8"/>
      <c r="W3037" s="215"/>
      <c r="X3037" s="97"/>
      <c r="Y3037" s="77"/>
      <c r="Z3037" s="8"/>
      <c r="AA3037" s="193"/>
      <c r="AB3037" s="15"/>
      <c r="AC3037" s="176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7"/>
      <c r="N3038" s="7"/>
      <c r="O3038" s="7"/>
      <c r="P3038" s="7"/>
      <c r="Q3038" s="8"/>
      <c r="R3038" s="8"/>
      <c r="S3038" s="7"/>
      <c r="T3038" s="8"/>
      <c r="U3038" s="215"/>
      <c r="V3038" s="8"/>
      <c r="W3038" s="215"/>
      <c r="X3038" s="97"/>
      <c r="Y3038" s="77"/>
      <c r="Z3038" s="8"/>
      <c r="AA3038" s="193"/>
      <c r="AB3038" s="15"/>
      <c r="AC3038" s="176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7"/>
      <c r="N3039" s="7"/>
      <c r="O3039" s="7"/>
      <c r="P3039" s="7"/>
      <c r="Q3039" s="8"/>
      <c r="R3039" s="8"/>
      <c r="S3039" s="7"/>
      <c r="T3039" s="8"/>
      <c r="U3039" s="215"/>
      <c r="V3039" s="8"/>
      <c r="W3039" s="215"/>
      <c r="X3039" s="97"/>
      <c r="Y3039" s="77"/>
      <c r="Z3039" s="8"/>
      <c r="AA3039" s="193"/>
      <c r="AB3039" s="15"/>
      <c r="AC3039" s="176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7"/>
      <c r="N3040" s="7"/>
      <c r="O3040" s="7"/>
      <c r="P3040" s="7"/>
      <c r="Q3040" s="8"/>
      <c r="R3040" s="8"/>
      <c r="S3040" s="7"/>
      <c r="T3040" s="8"/>
      <c r="U3040" s="215"/>
      <c r="V3040" s="8"/>
      <c r="W3040" s="215"/>
      <c r="X3040" s="97"/>
      <c r="Y3040" s="77"/>
      <c r="Z3040" s="8"/>
      <c r="AA3040" s="193"/>
      <c r="AB3040" s="15"/>
      <c r="AC3040" s="176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7"/>
      <c r="N3041" s="7"/>
      <c r="O3041" s="7"/>
      <c r="P3041" s="7"/>
      <c r="Q3041" s="8"/>
      <c r="R3041" s="8"/>
      <c r="S3041" s="7"/>
      <c r="T3041" s="8"/>
      <c r="U3041" s="215"/>
      <c r="V3041" s="8"/>
      <c r="W3041" s="215"/>
      <c r="X3041" s="97"/>
      <c r="Y3041" s="77"/>
      <c r="Z3041" s="8"/>
      <c r="AA3041" s="193"/>
      <c r="AB3041" s="15"/>
      <c r="AC3041" s="176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7"/>
      <c r="N3042" s="7"/>
      <c r="O3042" s="7"/>
      <c r="P3042" s="7"/>
      <c r="Q3042" s="8"/>
      <c r="R3042" s="8"/>
      <c r="S3042" s="7"/>
      <c r="T3042" s="8"/>
      <c r="U3042" s="215"/>
      <c r="V3042" s="8"/>
      <c r="W3042" s="215"/>
      <c r="X3042" s="97"/>
      <c r="Y3042" s="77"/>
      <c r="Z3042" s="8"/>
      <c r="AA3042" s="193"/>
      <c r="AB3042" s="15"/>
      <c r="AC3042" s="176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7"/>
      <c r="N3043" s="7"/>
      <c r="O3043" s="7"/>
      <c r="P3043" s="7"/>
      <c r="Q3043" s="8"/>
      <c r="R3043" s="8"/>
      <c r="S3043" s="7"/>
      <c r="T3043" s="8"/>
      <c r="U3043" s="215"/>
      <c r="V3043" s="8"/>
      <c r="W3043" s="215"/>
      <c r="X3043" s="97"/>
      <c r="Y3043" s="77"/>
      <c r="Z3043" s="8"/>
      <c r="AA3043" s="193"/>
      <c r="AB3043" s="15"/>
      <c r="AC3043" s="176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7"/>
      <c r="N3044" s="7"/>
      <c r="O3044" s="7"/>
      <c r="P3044" s="7"/>
      <c r="Q3044" s="8"/>
      <c r="R3044" s="8"/>
      <c r="S3044" s="7"/>
      <c r="T3044" s="8"/>
      <c r="U3044" s="215"/>
      <c r="V3044" s="8"/>
      <c r="W3044" s="215"/>
      <c r="X3044" s="97"/>
      <c r="Y3044" s="77"/>
      <c r="Z3044" s="8"/>
      <c r="AA3044" s="193"/>
      <c r="AB3044" s="15"/>
      <c r="AC3044" s="176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7"/>
      <c r="N3045" s="7"/>
      <c r="O3045" s="7"/>
      <c r="P3045" s="7"/>
      <c r="Q3045" s="8"/>
      <c r="R3045" s="8"/>
      <c r="S3045" s="7"/>
      <c r="T3045" s="8"/>
      <c r="U3045" s="215"/>
      <c r="V3045" s="8"/>
      <c r="W3045" s="215"/>
      <c r="X3045" s="97"/>
      <c r="Y3045" s="77"/>
      <c r="Z3045" s="8"/>
      <c r="AA3045" s="193"/>
      <c r="AB3045" s="15"/>
      <c r="AC3045" s="176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7"/>
      <c r="N3046" s="7"/>
      <c r="O3046" s="7"/>
      <c r="P3046" s="7"/>
      <c r="Q3046" s="8"/>
      <c r="R3046" s="8"/>
      <c r="S3046" s="7"/>
      <c r="T3046" s="8"/>
      <c r="U3046" s="215"/>
      <c r="V3046" s="8"/>
      <c r="W3046" s="215"/>
      <c r="X3046" s="97"/>
      <c r="Y3046" s="77"/>
      <c r="Z3046" s="8"/>
      <c r="AA3046" s="193"/>
      <c r="AB3046" s="15"/>
      <c r="AC3046" s="176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7"/>
      <c r="N3047" s="7"/>
      <c r="O3047" s="7"/>
      <c r="P3047" s="7"/>
      <c r="Q3047" s="8"/>
      <c r="R3047" s="8"/>
      <c r="S3047" s="7"/>
      <c r="T3047" s="8"/>
      <c r="U3047" s="215"/>
      <c r="V3047" s="8"/>
      <c r="W3047" s="215"/>
      <c r="X3047" s="97"/>
      <c r="Y3047" s="77"/>
      <c r="Z3047" s="8"/>
      <c r="AA3047" s="193"/>
      <c r="AB3047" s="15"/>
      <c r="AC3047" s="176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7"/>
      <c r="N3048" s="7"/>
      <c r="O3048" s="7"/>
      <c r="P3048" s="7"/>
      <c r="Q3048" s="8"/>
      <c r="R3048" s="8"/>
      <c r="S3048" s="7"/>
      <c r="T3048" s="8"/>
      <c r="U3048" s="215"/>
      <c r="V3048" s="8"/>
      <c r="W3048" s="215"/>
      <c r="X3048" s="97"/>
      <c r="Y3048" s="77"/>
      <c r="Z3048" s="8"/>
      <c r="AA3048" s="193"/>
      <c r="AB3048" s="15"/>
      <c r="AC3048" s="176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7"/>
      <c r="N3049" s="7"/>
      <c r="O3049" s="7"/>
      <c r="P3049" s="7"/>
      <c r="Q3049" s="8"/>
      <c r="R3049" s="8"/>
      <c r="S3049" s="7"/>
      <c r="T3049" s="8"/>
      <c r="U3049" s="215"/>
      <c r="V3049" s="8"/>
      <c r="W3049" s="215"/>
      <c r="X3049" s="97"/>
      <c r="Y3049" s="77"/>
      <c r="Z3049" s="8"/>
      <c r="AA3049" s="193"/>
      <c r="AB3049" s="15"/>
      <c r="AC3049" s="176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7"/>
      <c r="N3050" s="7"/>
      <c r="O3050" s="7"/>
      <c r="P3050" s="7"/>
      <c r="Q3050" s="8"/>
      <c r="R3050" s="8"/>
      <c r="S3050" s="7"/>
      <c r="T3050" s="8"/>
      <c r="U3050" s="215"/>
      <c r="V3050" s="8"/>
      <c r="W3050" s="215"/>
      <c r="X3050" s="97"/>
      <c r="Y3050" s="77"/>
      <c r="Z3050" s="8"/>
      <c r="AA3050" s="193"/>
      <c r="AB3050" s="15"/>
      <c r="AC3050" s="176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7"/>
      <c r="N3051" s="7"/>
      <c r="O3051" s="7"/>
      <c r="P3051" s="7"/>
      <c r="Q3051" s="8"/>
      <c r="R3051" s="8"/>
      <c r="S3051" s="7"/>
      <c r="T3051" s="8"/>
      <c r="U3051" s="215"/>
      <c r="V3051" s="8"/>
      <c r="W3051" s="215"/>
      <c r="X3051" s="97"/>
      <c r="Y3051" s="77"/>
      <c r="Z3051" s="8"/>
      <c r="AA3051" s="193"/>
      <c r="AB3051" s="15"/>
      <c r="AC3051" s="176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7"/>
      <c r="N3052" s="7"/>
      <c r="O3052" s="7"/>
      <c r="P3052" s="7"/>
      <c r="Q3052" s="8"/>
      <c r="R3052" s="8"/>
      <c r="S3052" s="7"/>
      <c r="T3052" s="8"/>
      <c r="U3052" s="215"/>
      <c r="V3052" s="8"/>
      <c r="W3052" s="215"/>
      <c r="X3052" s="97"/>
      <c r="Y3052" s="77"/>
      <c r="Z3052" s="8"/>
      <c r="AA3052" s="193"/>
      <c r="AB3052" s="15"/>
      <c r="AC3052" s="176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7"/>
      <c r="N3053" s="7"/>
      <c r="O3053" s="7"/>
      <c r="P3053" s="7"/>
      <c r="Q3053" s="8"/>
      <c r="R3053" s="8"/>
      <c r="S3053" s="7"/>
      <c r="T3053" s="8"/>
      <c r="U3053" s="215"/>
      <c r="V3053" s="8"/>
      <c r="W3053" s="215"/>
      <c r="X3053" s="97"/>
      <c r="Y3053" s="77"/>
      <c r="Z3053" s="8"/>
      <c r="AA3053" s="193"/>
      <c r="AB3053" s="15"/>
      <c r="AC3053" s="176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7"/>
      <c r="N3054" s="7"/>
      <c r="O3054" s="7"/>
      <c r="P3054" s="7"/>
      <c r="Q3054" s="8"/>
      <c r="R3054" s="8"/>
      <c r="S3054" s="7"/>
      <c r="T3054" s="8"/>
      <c r="U3054" s="215"/>
      <c r="V3054" s="8"/>
      <c r="W3054" s="215"/>
      <c r="X3054" s="97"/>
      <c r="Y3054" s="77"/>
      <c r="Z3054" s="8"/>
      <c r="AA3054" s="193"/>
      <c r="AB3054" s="15"/>
      <c r="AC3054" s="176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7"/>
      <c r="N3055" s="7"/>
      <c r="O3055" s="7"/>
      <c r="P3055" s="7"/>
      <c r="Q3055" s="8"/>
      <c r="R3055" s="8"/>
      <c r="S3055" s="7"/>
      <c r="T3055" s="8"/>
      <c r="U3055" s="215"/>
      <c r="V3055" s="8"/>
      <c r="W3055" s="215"/>
      <c r="X3055" s="97"/>
      <c r="Y3055" s="77"/>
      <c r="Z3055" s="8"/>
      <c r="AA3055" s="193"/>
      <c r="AB3055" s="15"/>
      <c r="AC3055" s="176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7"/>
      <c r="N3056" s="7"/>
      <c r="O3056" s="7"/>
      <c r="P3056" s="7"/>
      <c r="Q3056" s="8"/>
      <c r="R3056" s="8"/>
      <c r="S3056" s="7"/>
      <c r="T3056" s="8"/>
      <c r="U3056" s="215"/>
      <c r="V3056" s="8"/>
      <c r="W3056" s="215"/>
      <c r="X3056" s="97"/>
      <c r="Y3056" s="77"/>
      <c r="Z3056" s="8"/>
      <c r="AA3056" s="193"/>
      <c r="AB3056" s="15"/>
      <c r="AC3056" s="176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7"/>
      <c r="N3057" s="7"/>
      <c r="O3057" s="7"/>
      <c r="P3057" s="7"/>
      <c r="Q3057" s="8"/>
      <c r="R3057" s="8"/>
      <c r="S3057" s="7"/>
      <c r="T3057" s="8"/>
      <c r="U3057" s="215"/>
      <c r="V3057" s="8"/>
      <c r="W3057" s="215"/>
      <c r="X3057" s="97"/>
      <c r="Y3057" s="77"/>
      <c r="Z3057" s="8"/>
      <c r="AA3057" s="193"/>
      <c r="AB3057" s="15"/>
      <c r="AC3057" s="176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7"/>
      <c r="N3058" s="7"/>
      <c r="O3058" s="7"/>
      <c r="P3058" s="7"/>
      <c r="Q3058" s="8"/>
      <c r="R3058" s="8"/>
      <c r="S3058" s="7"/>
      <c r="T3058" s="8"/>
      <c r="U3058" s="215"/>
      <c r="V3058" s="8"/>
      <c r="W3058" s="215"/>
      <c r="X3058" s="97"/>
      <c r="Y3058" s="77"/>
      <c r="Z3058" s="8"/>
      <c r="AA3058" s="193"/>
      <c r="AB3058" s="15"/>
      <c r="AC3058" s="176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7"/>
      <c r="N3059" s="7"/>
      <c r="O3059" s="7"/>
      <c r="P3059" s="7"/>
      <c r="Q3059" s="8"/>
      <c r="R3059" s="8"/>
      <c r="S3059" s="7"/>
      <c r="T3059" s="8"/>
      <c r="U3059" s="215"/>
      <c r="V3059" s="8"/>
      <c r="W3059" s="215"/>
      <c r="X3059" s="97"/>
      <c r="Y3059" s="77"/>
      <c r="Z3059" s="8"/>
      <c r="AA3059" s="193"/>
      <c r="AB3059" s="15"/>
      <c r="AC3059" s="176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7"/>
      <c r="N3060" s="7"/>
      <c r="O3060" s="7"/>
      <c r="P3060" s="7"/>
      <c r="Q3060" s="8"/>
      <c r="R3060" s="8"/>
      <c r="S3060" s="7"/>
      <c r="T3060" s="8"/>
      <c r="U3060" s="215"/>
      <c r="V3060" s="8"/>
      <c r="W3060" s="215"/>
      <c r="X3060" s="97"/>
      <c r="Y3060" s="77"/>
      <c r="Z3060" s="8"/>
      <c r="AA3060" s="193"/>
      <c r="AB3060" s="15"/>
      <c r="AC3060" s="176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7"/>
      <c r="N3061" s="7"/>
      <c r="O3061" s="7"/>
      <c r="P3061" s="7"/>
      <c r="Q3061" s="8"/>
      <c r="R3061" s="8"/>
      <c r="S3061" s="7"/>
      <c r="T3061" s="8"/>
      <c r="U3061" s="215"/>
      <c r="V3061" s="8"/>
      <c r="W3061" s="215"/>
      <c r="X3061" s="97"/>
      <c r="Y3061" s="77"/>
      <c r="Z3061" s="8"/>
      <c r="AA3061" s="193"/>
      <c r="AB3061" s="15"/>
      <c r="AC3061" s="176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7"/>
      <c r="N3062" s="7"/>
      <c r="O3062" s="7"/>
      <c r="P3062" s="7"/>
      <c r="Q3062" s="8"/>
      <c r="R3062" s="8"/>
      <c r="S3062" s="7"/>
      <c r="T3062" s="8"/>
      <c r="U3062" s="215"/>
      <c r="V3062" s="8"/>
      <c r="W3062" s="215"/>
      <c r="X3062" s="97"/>
      <c r="Y3062" s="77"/>
      <c r="Z3062" s="8"/>
      <c r="AA3062" s="193"/>
      <c r="AB3062" s="15"/>
      <c r="AC3062" s="176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7"/>
      <c r="N3063" s="7"/>
      <c r="O3063" s="7"/>
      <c r="P3063" s="7"/>
      <c r="Q3063" s="8"/>
      <c r="R3063" s="8"/>
      <c r="S3063" s="7"/>
      <c r="T3063" s="8"/>
      <c r="U3063" s="215"/>
      <c r="V3063" s="8"/>
      <c r="W3063" s="215"/>
      <c r="X3063" s="97"/>
      <c r="Y3063" s="77"/>
      <c r="Z3063" s="8"/>
      <c r="AA3063" s="193"/>
      <c r="AB3063" s="15"/>
      <c r="AC3063" s="176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7"/>
      <c r="N3064" s="7"/>
      <c r="O3064" s="7"/>
      <c r="P3064" s="7"/>
      <c r="Q3064" s="8"/>
      <c r="R3064" s="8"/>
      <c r="S3064" s="7"/>
      <c r="T3064" s="8"/>
      <c r="U3064" s="215"/>
      <c r="V3064" s="8"/>
      <c r="W3064" s="215"/>
      <c r="X3064" s="97"/>
      <c r="Y3064" s="77"/>
      <c r="Z3064" s="8"/>
      <c r="AA3064" s="193"/>
      <c r="AB3064" s="15"/>
      <c r="AC3064" s="176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7"/>
      <c r="N3065" s="7"/>
      <c r="O3065" s="7"/>
      <c r="P3065" s="7"/>
      <c r="Q3065" s="8"/>
      <c r="R3065" s="8"/>
      <c r="S3065" s="7"/>
      <c r="T3065" s="8"/>
      <c r="U3065" s="215"/>
      <c r="V3065" s="8"/>
      <c r="W3065" s="215"/>
      <c r="X3065" s="97"/>
      <c r="Y3065" s="77"/>
      <c r="Z3065" s="8"/>
      <c r="AA3065" s="193"/>
      <c r="AB3065" s="15"/>
      <c r="AC3065" s="176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7"/>
      <c r="N3066" s="7"/>
      <c r="O3066" s="7"/>
      <c r="P3066" s="7"/>
      <c r="Q3066" s="8"/>
      <c r="R3066" s="8"/>
      <c r="S3066" s="7"/>
      <c r="T3066" s="8"/>
      <c r="U3066" s="215"/>
      <c r="V3066" s="8"/>
      <c r="W3066" s="215"/>
      <c r="X3066" s="97"/>
      <c r="Y3066" s="77"/>
      <c r="Z3066" s="8"/>
      <c r="AA3066" s="193"/>
      <c r="AB3066" s="15"/>
      <c r="AC3066" s="176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7"/>
      <c r="N3067" s="7"/>
      <c r="O3067" s="7"/>
      <c r="P3067" s="7"/>
      <c r="Q3067" s="8"/>
      <c r="R3067" s="8"/>
      <c r="S3067" s="7"/>
      <c r="T3067" s="8"/>
      <c r="U3067" s="215"/>
      <c r="V3067" s="8"/>
      <c r="W3067" s="215"/>
      <c r="X3067" s="97"/>
      <c r="Y3067" s="77"/>
      <c r="Z3067" s="8"/>
      <c r="AA3067" s="193"/>
      <c r="AB3067" s="15"/>
      <c r="AC3067" s="176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7"/>
      <c r="N3068" s="7"/>
      <c r="O3068" s="7"/>
      <c r="P3068" s="7"/>
      <c r="Q3068" s="8"/>
      <c r="R3068" s="8"/>
      <c r="S3068" s="7"/>
      <c r="T3068" s="8"/>
      <c r="U3068" s="215"/>
      <c r="V3068" s="8"/>
      <c r="W3068" s="215"/>
      <c r="X3068" s="97"/>
      <c r="Y3068" s="77"/>
      <c r="Z3068" s="8"/>
      <c r="AA3068" s="193"/>
      <c r="AB3068" s="15"/>
      <c r="AC3068" s="176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7"/>
      <c r="N3069" s="7"/>
      <c r="O3069" s="7"/>
      <c r="P3069" s="7"/>
      <c r="Q3069" s="8"/>
      <c r="R3069" s="8"/>
      <c r="S3069" s="7"/>
      <c r="T3069" s="8"/>
      <c r="U3069" s="215"/>
      <c r="V3069" s="8"/>
      <c r="W3069" s="215"/>
      <c r="X3069" s="97"/>
      <c r="Y3069" s="77"/>
      <c r="Z3069" s="8"/>
      <c r="AA3069" s="193"/>
      <c r="AB3069" s="15"/>
      <c r="AC3069" s="176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7"/>
      <c r="N3070" s="7"/>
      <c r="O3070" s="7"/>
      <c r="P3070" s="7"/>
      <c r="Q3070" s="8"/>
      <c r="R3070" s="8"/>
      <c r="S3070" s="7"/>
      <c r="T3070" s="8"/>
      <c r="U3070" s="215"/>
      <c r="V3070" s="8"/>
      <c r="W3070" s="215"/>
      <c r="X3070" s="97"/>
      <c r="Y3070" s="77"/>
      <c r="Z3070" s="8"/>
      <c r="AA3070" s="193"/>
      <c r="AB3070" s="15"/>
      <c r="AC3070" s="176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7"/>
      <c r="N3071" s="7"/>
      <c r="O3071" s="7"/>
      <c r="P3071" s="7"/>
      <c r="Q3071" s="8"/>
      <c r="R3071" s="8"/>
      <c r="S3071" s="7"/>
      <c r="T3071" s="8"/>
      <c r="U3071" s="215"/>
      <c r="V3071" s="8"/>
      <c r="W3071" s="215"/>
      <c r="X3071" s="97"/>
      <c r="Y3071" s="77"/>
      <c r="Z3071" s="8"/>
      <c r="AA3071" s="193"/>
      <c r="AB3071" s="15"/>
      <c r="AC3071" s="176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7"/>
      <c r="N3072" s="7"/>
      <c r="O3072" s="7"/>
      <c r="P3072" s="7"/>
      <c r="Q3072" s="8"/>
      <c r="R3072" s="8"/>
      <c r="S3072" s="7"/>
      <c r="T3072" s="8"/>
      <c r="U3072" s="215"/>
      <c r="V3072" s="8"/>
      <c r="W3072" s="215"/>
      <c r="X3072" s="97"/>
      <c r="Y3072" s="77"/>
      <c r="Z3072" s="8"/>
      <c r="AA3072" s="193"/>
      <c r="AB3072" s="15"/>
      <c r="AC3072" s="176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7"/>
      <c r="N3073" s="7"/>
      <c r="O3073" s="7"/>
      <c r="P3073" s="7"/>
      <c r="Q3073" s="8"/>
      <c r="R3073" s="8"/>
      <c r="S3073" s="7"/>
      <c r="T3073" s="8"/>
      <c r="U3073" s="215"/>
      <c r="V3073" s="8"/>
      <c r="W3073" s="215"/>
      <c r="X3073" s="97"/>
      <c r="Y3073" s="77"/>
      <c r="Z3073" s="8"/>
      <c r="AA3073" s="193"/>
      <c r="AB3073" s="15"/>
      <c r="AC3073" s="176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7"/>
      <c r="N3074" s="7"/>
      <c r="O3074" s="7"/>
      <c r="P3074" s="7"/>
      <c r="Q3074" s="8"/>
      <c r="R3074" s="8"/>
      <c r="S3074" s="7"/>
      <c r="T3074" s="8"/>
      <c r="U3074" s="215"/>
      <c r="V3074" s="8"/>
      <c r="W3074" s="215"/>
      <c r="X3074" s="97"/>
      <c r="Y3074" s="77"/>
      <c r="Z3074" s="8"/>
      <c r="AA3074" s="193"/>
      <c r="AB3074" s="15"/>
      <c r="AC3074" s="176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7"/>
      <c r="N3075" s="7"/>
      <c r="O3075" s="7"/>
      <c r="P3075" s="7"/>
      <c r="Q3075" s="8"/>
      <c r="R3075" s="8"/>
      <c r="S3075" s="7"/>
      <c r="T3075" s="8"/>
      <c r="U3075" s="215"/>
      <c r="V3075" s="8"/>
      <c r="W3075" s="215"/>
      <c r="X3075" s="97"/>
      <c r="Y3075" s="77"/>
      <c r="Z3075" s="8"/>
      <c r="AA3075" s="193"/>
      <c r="AB3075" s="15"/>
      <c r="AC3075" s="176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7"/>
      <c r="N3076" s="7"/>
      <c r="O3076" s="7"/>
      <c r="P3076" s="7"/>
      <c r="Q3076" s="8"/>
      <c r="R3076" s="8"/>
      <c r="S3076" s="7"/>
      <c r="T3076" s="8"/>
      <c r="U3076" s="215"/>
      <c r="V3076" s="8"/>
      <c r="W3076" s="215"/>
      <c r="X3076" s="97"/>
      <c r="Y3076" s="77"/>
      <c r="Z3076" s="8"/>
      <c r="AA3076" s="193"/>
      <c r="AB3076" s="15"/>
      <c r="AC3076" s="176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7"/>
      <c r="N3077" s="7"/>
      <c r="O3077" s="7"/>
      <c r="P3077" s="7"/>
      <c r="Q3077" s="8"/>
      <c r="R3077" s="8"/>
      <c r="S3077" s="7"/>
      <c r="T3077" s="8"/>
      <c r="U3077" s="215"/>
      <c r="V3077" s="8"/>
      <c r="W3077" s="215"/>
      <c r="X3077" s="97"/>
      <c r="Y3077" s="77"/>
      <c r="Z3077" s="8"/>
      <c r="AA3077" s="193"/>
      <c r="AB3077" s="15"/>
      <c r="AC3077" s="176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7"/>
      <c r="N3078" s="7"/>
      <c r="O3078" s="7"/>
      <c r="P3078" s="7"/>
      <c r="Q3078" s="8"/>
      <c r="R3078" s="8"/>
      <c r="S3078" s="7"/>
      <c r="T3078" s="8"/>
      <c r="U3078" s="215"/>
      <c r="V3078" s="8"/>
      <c r="W3078" s="215"/>
      <c r="X3078" s="97"/>
      <c r="Y3078" s="77"/>
      <c r="Z3078" s="8"/>
      <c r="AA3078" s="193"/>
      <c r="AB3078" s="15"/>
      <c r="AC3078" s="176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7"/>
      <c r="N3079" s="7"/>
      <c r="O3079" s="7"/>
      <c r="P3079" s="7"/>
      <c r="Q3079" s="8"/>
      <c r="R3079" s="8"/>
      <c r="S3079" s="7"/>
      <c r="T3079" s="8"/>
      <c r="U3079" s="215"/>
      <c r="V3079" s="8"/>
      <c r="W3079" s="215"/>
      <c r="X3079" s="97"/>
      <c r="Y3079" s="77"/>
      <c r="Z3079" s="8"/>
      <c r="AA3079" s="193"/>
      <c r="AB3079" s="15"/>
      <c r="AC3079" s="176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7"/>
      <c r="N3080" s="7"/>
      <c r="O3080" s="7"/>
      <c r="P3080" s="7"/>
      <c r="Q3080" s="8"/>
      <c r="R3080" s="8"/>
      <c r="S3080" s="7"/>
      <c r="T3080" s="8"/>
      <c r="U3080" s="215"/>
      <c r="V3080" s="8"/>
      <c r="W3080" s="215"/>
      <c r="X3080" s="97"/>
      <c r="Y3080" s="77"/>
      <c r="Z3080" s="8"/>
      <c r="AA3080" s="193"/>
      <c r="AB3080" s="15"/>
      <c r="AC3080" s="176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7"/>
      <c r="N3081" s="7"/>
      <c r="O3081" s="7"/>
      <c r="P3081" s="7"/>
      <c r="Q3081" s="8"/>
      <c r="R3081" s="8"/>
      <c r="S3081" s="7"/>
      <c r="T3081" s="8"/>
      <c r="U3081" s="215"/>
      <c r="V3081" s="8"/>
      <c r="W3081" s="215"/>
      <c r="X3081" s="97"/>
      <c r="Y3081" s="77"/>
      <c r="Z3081" s="8"/>
      <c r="AA3081" s="193"/>
      <c r="AB3081" s="15"/>
      <c r="AC3081" s="176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7"/>
      <c r="N3082" s="7"/>
      <c r="O3082" s="7"/>
      <c r="P3082" s="7"/>
      <c r="Q3082" s="8"/>
      <c r="R3082" s="8"/>
      <c r="S3082" s="7"/>
      <c r="T3082" s="8"/>
      <c r="U3082" s="215"/>
      <c r="V3082" s="8"/>
      <c r="W3082" s="215"/>
      <c r="X3082" s="97"/>
      <c r="Y3082" s="77"/>
      <c r="Z3082" s="8"/>
      <c r="AA3082" s="193"/>
      <c r="AB3082" s="15"/>
      <c r="AC3082" s="176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7"/>
      <c r="N3083" s="7"/>
      <c r="O3083" s="7"/>
      <c r="P3083" s="7"/>
      <c r="Q3083" s="8"/>
      <c r="R3083" s="8"/>
      <c r="S3083" s="7"/>
      <c r="T3083" s="8"/>
      <c r="U3083" s="215"/>
      <c r="V3083" s="8"/>
      <c r="W3083" s="215"/>
      <c r="X3083" s="97"/>
      <c r="Y3083" s="77"/>
      <c r="Z3083" s="8"/>
      <c r="AA3083" s="193"/>
      <c r="AB3083" s="15"/>
      <c r="AC3083" s="176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7"/>
      <c r="N3084" s="7"/>
      <c r="O3084" s="7"/>
      <c r="P3084" s="7"/>
      <c r="Q3084" s="8"/>
      <c r="R3084" s="8"/>
      <c r="S3084" s="7"/>
      <c r="T3084" s="8"/>
      <c r="U3084" s="215"/>
      <c r="V3084" s="8"/>
      <c r="W3084" s="215"/>
      <c r="X3084" s="97"/>
      <c r="Y3084" s="77"/>
      <c r="Z3084" s="8"/>
      <c r="AA3084" s="193"/>
      <c r="AB3084" s="15"/>
      <c r="AC3084" s="176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7"/>
      <c r="N3085" s="7"/>
      <c r="O3085" s="7"/>
      <c r="P3085" s="7"/>
      <c r="Q3085" s="8"/>
      <c r="R3085" s="8"/>
      <c r="S3085" s="7"/>
      <c r="T3085" s="8"/>
      <c r="U3085" s="215"/>
      <c r="V3085" s="8"/>
      <c r="W3085" s="215"/>
      <c r="X3085" s="97"/>
      <c r="Y3085" s="77"/>
      <c r="Z3085" s="8"/>
      <c r="AA3085" s="193"/>
      <c r="AB3085" s="15"/>
      <c r="AC3085" s="176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7"/>
      <c r="N3086" s="7"/>
      <c r="O3086" s="7"/>
      <c r="P3086" s="7"/>
      <c r="Q3086" s="8"/>
      <c r="R3086" s="8"/>
      <c r="S3086" s="7"/>
      <c r="T3086" s="8"/>
      <c r="U3086" s="215"/>
      <c r="V3086" s="8"/>
      <c r="W3086" s="215"/>
      <c r="X3086" s="97"/>
      <c r="Y3086" s="77"/>
      <c r="Z3086" s="8"/>
      <c r="AA3086" s="193"/>
      <c r="AB3086" s="15"/>
      <c r="AC3086" s="176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7"/>
      <c r="N3087" s="7"/>
      <c r="O3087" s="7"/>
      <c r="P3087" s="7"/>
      <c r="Q3087" s="8"/>
      <c r="R3087" s="8"/>
      <c r="S3087" s="7"/>
      <c r="T3087" s="8"/>
      <c r="U3087" s="215"/>
      <c r="V3087" s="8"/>
      <c r="W3087" s="215"/>
      <c r="X3087" s="97"/>
      <c r="Y3087" s="77"/>
      <c r="Z3087" s="8"/>
      <c r="AA3087" s="193"/>
      <c r="AB3087" s="15"/>
      <c r="AC3087" s="176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7"/>
      <c r="N3088" s="7"/>
      <c r="O3088" s="7"/>
      <c r="P3088" s="7"/>
      <c r="Q3088" s="8"/>
      <c r="R3088" s="8"/>
      <c r="S3088" s="7"/>
      <c r="T3088" s="8"/>
      <c r="U3088" s="215"/>
      <c r="V3088" s="8"/>
      <c r="W3088" s="215"/>
      <c r="X3088" s="97"/>
      <c r="Y3088" s="77"/>
      <c r="Z3088" s="8"/>
      <c r="AA3088" s="193"/>
      <c r="AB3088" s="15"/>
      <c r="AC3088" s="176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7"/>
      <c r="N3089" s="7"/>
      <c r="O3089" s="7"/>
      <c r="P3089" s="7"/>
      <c r="Q3089" s="8"/>
      <c r="R3089" s="8"/>
      <c r="S3089" s="7"/>
      <c r="T3089" s="8"/>
      <c r="U3089" s="215"/>
      <c r="V3089" s="8"/>
      <c r="W3089" s="215"/>
      <c r="X3089" s="97"/>
      <c r="Y3089" s="77"/>
      <c r="Z3089" s="8"/>
      <c r="AA3089" s="193"/>
      <c r="AB3089" s="15"/>
      <c r="AC3089" s="176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7"/>
      <c r="N3090" s="7"/>
      <c r="O3090" s="7"/>
      <c r="P3090" s="7"/>
      <c r="Q3090" s="8"/>
      <c r="R3090" s="8"/>
      <c r="S3090" s="7"/>
      <c r="T3090" s="8"/>
      <c r="U3090" s="215"/>
      <c r="V3090" s="8"/>
      <c r="W3090" s="215"/>
      <c r="X3090" s="97"/>
      <c r="Y3090" s="77"/>
      <c r="Z3090" s="8"/>
      <c r="AA3090" s="193"/>
      <c r="AB3090" s="15"/>
      <c r="AC3090" s="176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7"/>
      <c r="N3091" s="7"/>
      <c r="O3091" s="7"/>
      <c r="P3091" s="7"/>
      <c r="Q3091" s="8"/>
      <c r="R3091" s="8"/>
      <c r="S3091" s="7"/>
      <c r="T3091" s="8"/>
      <c r="U3091" s="215"/>
      <c r="V3091" s="8"/>
      <c r="W3091" s="215"/>
      <c r="X3091" s="97"/>
      <c r="Y3091" s="77"/>
      <c r="Z3091" s="8"/>
      <c r="AA3091" s="193"/>
      <c r="AB3091" s="15"/>
      <c r="AC3091" s="176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7"/>
      <c r="N3092" s="7"/>
      <c r="O3092" s="7"/>
      <c r="P3092" s="7"/>
      <c r="Q3092" s="8"/>
      <c r="R3092" s="8"/>
      <c r="S3092" s="7"/>
      <c r="T3092" s="8"/>
      <c r="U3092" s="215"/>
      <c r="V3092" s="8"/>
      <c r="W3092" s="215"/>
      <c r="X3092" s="97"/>
      <c r="Y3092" s="77"/>
      <c r="Z3092" s="8"/>
      <c r="AA3092" s="193"/>
      <c r="AB3092" s="15"/>
      <c r="AC3092" s="176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7"/>
      <c r="N3093" s="7"/>
      <c r="O3093" s="7"/>
      <c r="P3093" s="7"/>
      <c r="Q3093" s="8"/>
      <c r="R3093" s="8"/>
      <c r="S3093" s="7"/>
      <c r="T3093" s="8"/>
      <c r="U3093" s="215"/>
      <c r="V3093" s="8"/>
      <c r="W3093" s="215"/>
      <c r="X3093" s="97"/>
      <c r="Y3093" s="77"/>
      <c r="Z3093" s="8"/>
      <c r="AA3093" s="193"/>
      <c r="AB3093" s="15"/>
      <c r="AC3093" s="176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7"/>
      <c r="N3094" s="7"/>
      <c r="O3094" s="7"/>
      <c r="P3094" s="7"/>
      <c r="Q3094" s="8"/>
      <c r="R3094" s="8"/>
      <c r="S3094" s="7"/>
      <c r="T3094" s="8"/>
      <c r="U3094" s="215"/>
      <c r="V3094" s="8"/>
      <c r="W3094" s="215"/>
      <c r="X3094" s="97"/>
      <c r="Y3094" s="77"/>
      <c r="Z3094" s="8"/>
      <c r="AA3094" s="193"/>
      <c r="AB3094" s="15"/>
      <c r="AC3094" s="176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7"/>
      <c r="N3095" s="7"/>
      <c r="O3095" s="7"/>
      <c r="P3095" s="7"/>
      <c r="Q3095" s="8"/>
      <c r="R3095" s="8"/>
      <c r="S3095" s="7"/>
      <c r="T3095" s="8"/>
      <c r="U3095" s="215"/>
      <c r="V3095" s="8"/>
      <c r="W3095" s="215"/>
      <c r="X3095" s="97"/>
      <c r="Y3095" s="77"/>
      <c r="Z3095" s="8"/>
      <c r="AA3095" s="193"/>
      <c r="AB3095" s="15"/>
      <c r="AC3095" s="176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7"/>
      <c r="N3096" s="7"/>
      <c r="O3096" s="7"/>
      <c r="P3096" s="7"/>
      <c r="Q3096" s="8"/>
      <c r="R3096" s="8"/>
      <c r="S3096" s="7"/>
      <c r="T3096" s="8"/>
      <c r="U3096" s="215"/>
      <c r="V3096" s="8"/>
      <c r="W3096" s="215"/>
      <c r="X3096" s="97"/>
      <c r="Y3096" s="77"/>
      <c r="Z3096" s="8"/>
      <c r="AA3096" s="193"/>
      <c r="AB3096" s="15"/>
      <c r="AC3096" s="176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7"/>
      <c r="N3097" s="7"/>
      <c r="O3097" s="7"/>
      <c r="P3097" s="7"/>
      <c r="Q3097" s="8"/>
      <c r="R3097" s="8"/>
      <c r="S3097" s="7"/>
      <c r="T3097" s="8"/>
      <c r="U3097" s="215"/>
      <c r="V3097" s="8"/>
      <c r="W3097" s="215"/>
      <c r="X3097" s="97"/>
      <c r="Y3097" s="77"/>
      <c r="Z3097" s="8"/>
      <c r="AA3097" s="193"/>
      <c r="AB3097" s="15"/>
      <c r="AC3097" s="176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7"/>
      <c r="N3098" s="7"/>
      <c r="O3098" s="7"/>
      <c r="P3098" s="7"/>
      <c r="Q3098" s="8"/>
      <c r="R3098" s="8"/>
      <c r="S3098" s="7"/>
      <c r="T3098" s="8"/>
      <c r="U3098" s="215"/>
      <c r="V3098" s="8"/>
      <c r="W3098" s="215"/>
      <c r="X3098" s="97"/>
      <c r="Y3098" s="77"/>
      <c r="Z3098" s="8"/>
      <c r="AA3098" s="193"/>
      <c r="AB3098" s="15"/>
      <c r="AC3098" s="176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7"/>
      <c r="N3099" s="7"/>
      <c r="O3099" s="7"/>
      <c r="P3099" s="7"/>
      <c r="Q3099" s="8"/>
      <c r="R3099" s="8"/>
      <c r="S3099" s="7"/>
      <c r="T3099" s="8"/>
      <c r="U3099" s="215"/>
      <c r="V3099" s="8"/>
      <c r="W3099" s="215"/>
      <c r="X3099" s="97"/>
      <c r="Y3099" s="77"/>
      <c r="Z3099" s="8"/>
      <c r="AA3099" s="193"/>
      <c r="AB3099" s="15"/>
      <c r="AC3099" s="176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7"/>
      <c r="N3100" s="7"/>
      <c r="O3100" s="7"/>
      <c r="P3100" s="7"/>
      <c r="Q3100" s="8"/>
      <c r="R3100" s="8"/>
      <c r="S3100" s="7"/>
      <c r="T3100" s="8"/>
      <c r="U3100" s="215"/>
      <c r="V3100" s="8"/>
      <c r="W3100" s="215"/>
      <c r="X3100" s="97"/>
      <c r="Y3100" s="77"/>
      <c r="Z3100" s="8"/>
      <c r="AA3100" s="193"/>
      <c r="AB3100" s="15"/>
      <c r="AC3100" s="176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7"/>
      <c r="N3101" s="7"/>
      <c r="O3101" s="7"/>
      <c r="P3101" s="7"/>
      <c r="Q3101" s="8"/>
      <c r="R3101" s="8"/>
      <c r="S3101" s="7"/>
      <c r="T3101" s="8"/>
      <c r="U3101" s="215"/>
      <c r="V3101" s="8"/>
      <c r="W3101" s="215"/>
      <c r="X3101" s="97"/>
      <c r="Y3101" s="77"/>
      <c r="Z3101" s="8"/>
      <c r="AA3101" s="193"/>
      <c r="AB3101" s="15"/>
      <c r="AC3101" s="176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7"/>
      <c r="N3102" s="7"/>
      <c r="O3102" s="7"/>
      <c r="P3102" s="7"/>
      <c r="Q3102" s="8"/>
      <c r="R3102" s="8"/>
      <c r="S3102" s="7"/>
      <c r="T3102" s="8"/>
      <c r="U3102" s="215"/>
      <c r="V3102" s="8"/>
      <c r="W3102" s="215"/>
      <c r="X3102" s="97"/>
      <c r="Y3102" s="77"/>
      <c r="Z3102" s="8"/>
      <c r="AA3102" s="193"/>
      <c r="AB3102" s="15"/>
      <c r="AC3102" s="176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7"/>
      <c r="N3103" s="7"/>
      <c r="O3103" s="7"/>
      <c r="P3103" s="7"/>
      <c r="Q3103" s="8"/>
      <c r="R3103" s="8"/>
      <c r="S3103" s="7"/>
      <c r="T3103" s="8"/>
      <c r="U3103" s="215"/>
      <c r="V3103" s="8"/>
      <c r="W3103" s="215"/>
      <c r="X3103" s="97"/>
      <c r="Y3103" s="77"/>
      <c r="Z3103" s="8"/>
      <c r="AA3103" s="193"/>
      <c r="AB3103" s="15"/>
      <c r="AC3103" s="176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7"/>
      <c r="N3104" s="7"/>
      <c r="O3104" s="7"/>
      <c r="P3104" s="7"/>
      <c r="Q3104" s="8"/>
      <c r="R3104" s="8"/>
      <c r="S3104" s="7"/>
      <c r="T3104" s="8"/>
      <c r="U3104" s="215"/>
      <c r="V3104" s="8"/>
      <c r="W3104" s="215"/>
      <c r="X3104" s="97"/>
      <c r="Y3104" s="77"/>
      <c r="Z3104" s="8"/>
      <c r="AA3104" s="193"/>
      <c r="AB3104" s="15"/>
      <c r="AC3104" s="176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7"/>
      <c r="N3105" s="7"/>
      <c r="O3105" s="7"/>
      <c r="P3105" s="7"/>
      <c r="Q3105" s="8"/>
      <c r="R3105" s="8"/>
      <c r="S3105" s="7"/>
      <c r="T3105" s="8"/>
      <c r="U3105" s="215"/>
      <c r="V3105" s="8"/>
      <c r="W3105" s="215"/>
      <c r="X3105" s="97"/>
      <c r="Y3105" s="77"/>
      <c r="Z3105" s="8"/>
      <c r="AA3105" s="193"/>
      <c r="AB3105" s="15"/>
      <c r="AC3105" s="176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7"/>
      <c r="N3106" s="7"/>
      <c r="O3106" s="7"/>
      <c r="P3106" s="7"/>
      <c r="Q3106" s="8"/>
      <c r="R3106" s="8"/>
      <c r="S3106" s="7"/>
      <c r="T3106" s="8"/>
      <c r="U3106" s="215"/>
      <c r="V3106" s="8"/>
      <c r="W3106" s="215"/>
      <c r="X3106" s="97"/>
      <c r="Y3106" s="77"/>
      <c r="Z3106" s="8"/>
      <c r="AA3106" s="193"/>
      <c r="AB3106" s="15"/>
      <c r="AC3106" s="176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7"/>
      <c r="N3107" s="7"/>
      <c r="O3107" s="7"/>
      <c r="P3107" s="7"/>
      <c r="Q3107" s="8"/>
      <c r="R3107" s="8"/>
      <c r="S3107" s="7"/>
      <c r="T3107" s="8"/>
      <c r="U3107" s="215"/>
      <c r="V3107" s="8"/>
      <c r="W3107" s="215"/>
      <c r="X3107" s="97"/>
      <c r="Y3107" s="77"/>
      <c r="Z3107" s="8"/>
      <c r="AA3107" s="193"/>
      <c r="AB3107" s="15"/>
      <c r="AC3107" s="176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7"/>
      <c r="N3108" s="7"/>
      <c r="O3108" s="7"/>
      <c r="P3108" s="7"/>
      <c r="Q3108" s="8"/>
      <c r="R3108" s="8"/>
      <c r="S3108" s="7"/>
      <c r="T3108" s="8"/>
      <c r="U3108" s="215"/>
      <c r="V3108" s="8"/>
      <c r="W3108" s="215"/>
      <c r="X3108" s="97"/>
      <c r="Y3108" s="77"/>
      <c r="Z3108" s="8"/>
      <c r="AA3108" s="193"/>
      <c r="AB3108" s="15"/>
      <c r="AC3108" s="176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7"/>
      <c r="N3109" s="7"/>
      <c r="O3109" s="7"/>
      <c r="P3109" s="7"/>
      <c r="Q3109" s="8"/>
      <c r="R3109" s="8"/>
      <c r="S3109" s="7"/>
      <c r="T3109" s="8"/>
      <c r="U3109" s="215"/>
      <c r="V3109" s="8"/>
      <c r="W3109" s="215"/>
      <c r="X3109" s="97"/>
      <c r="Y3109" s="77"/>
      <c r="Z3109" s="8"/>
      <c r="AA3109" s="193"/>
      <c r="AB3109" s="15"/>
      <c r="AC3109" s="176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7"/>
      <c r="N3110" s="7"/>
      <c r="O3110" s="7"/>
      <c r="P3110" s="7"/>
      <c r="Q3110" s="8"/>
      <c r="R3110" s="8"/>
      <c r="S3110" s="7"/>
      <c r="T3110" s="8"/>
      <c r="U3110" s="215"/>
      <c r="V3110" s="8"/>
      <c r="W3110" s="215"/>
      <c r="X3110" s="97"/>
      <c r="Y3110" s="77"/>
      <c r="Z3110" s="8"/>
      <c r="AA3110" s="193"/>
      <c r="AB3110" s="15"/>
      <c r="AC3110" s="176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7"/>
      <c r="N3111" s="7"/>
      <c r="O3111" s="7"/>
      <c r="P3111" s="7"/>
      <c r="Q3111" s="8"/>
      <c r="R3111" s="8"/>
      <c r="S3111" s="7"/>
      <c r="T3111" s="8"/>
      <c r="U3111" s="215"/>
      <c r="V3111" s="8"/>
      <c r="W3111" s="215"/>
      <c r="X3111" s="97"/>
      <c r="Y3111" s="77"/>
      <c r="Z3111" s="8"/>
      <c r="AA3111" s="193"/>
      <c r="AB3111" s="15"/>
      <c r="AC3111" s="176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7"/>
      <c r="N3112" s="7"/>
      <c r="O3112" s="7"/>
      <c r="P3112" s="7"/>
      <c r="Q3112" s="8"/>
      <c r="R3112" s="8"/>
      <c r="S3112" s="7"/>
      <c r="T3112" s="8"/>
      <c r="U3112" s="215"/>
      <c r="V3112" s="8"/>
      <c r="W3112" s="215"/>
      <c r="X3112" s="97"/>
      <c r="Y3112" s="77"/>
      <c r="Z3112" s="8"/>
      <c r="AA3112" s="193"/>
      <c r="AB3112" s="15"/>
      <c r="AC3112" s="176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7"/>
      <c r="N3113" s="7"/>
      <c r="O3113" s="7"/>
      <c r="P3113" s="7"/>
      <c r="Q3113" s="8"/>
      <c r="R3113" s="8"/>
      <c r="S3113" s="7"/>
      <c r="T3113" s="8"/>
      <c r="U3113" s="215"/>
      <c r="V3113" s="8"/>
      <c r="W3113" s="215"/>
      <c r="X3113" s="97"/>
      <c r="Y3113" s="77"/>
      <c r="Z3113" s="8"/>
      <c r="AA3113" s="193"/>
      <c r="AB3113" s="15"/>
      <c r="AC3113" s="176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7"/>
      <c r="N3114" s="7"/>
      <c r="O3114" s="7"/>
      <c r="P3114" s="7"/>
      <c r="Q3114" s="8"/>
      <c r="R3114" s="8"/>
      <c r="S3114" s="7"/>
      <c r="T3114" s="8"/>
      <c r="U3114" s="215"/>
      <c r="V3114" s="8"/>
      <c r="W3114" s="215"/>
      <c r="X3114" s="97"/>
      <c r="Y3114" s="77"/>
      <c r="Z3114" s="8"/>
      <c r="AA3114" s="193"/>
      <c r="AB3114" s="15"/>
      <c r="AC3114" s="176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7"/>
      <c r="N3115" s="7"/>
      <c r="O3115" s="7"/>
      <c r="P3115" s="7"/>
      <c r="Q3115" s="8"/>
      <c r="R3115" s="8"/>
      <c r="S3115" s="7"/>
      <c r="T3115" s="8"/>
      <c r="U3115" s="215"/>
      <c r="V3115" s="8"/>
      <c r="W3115" s="215"/>
      <c r="X3115" s="97"/>
      <c r="Y3115" s="77"/>
      <c r="Z3115" s="8"/>
      <c r="AA3115" s="193"/>
      <c r="AB3115" s="15"/>
      <c r="AC3115" s="176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7"/>
      <c r="N3116" s="7"/>
      <c r="O3116" s="7"/>
      <c r="P3116" s="7"/>
      <c r="Q3116" s="8"/>
      <c r="R3116" s="8"/>
      <c r="S3116" s="7"/>
      <c r="T3116" s="8"/>
      <c r="U3116" s="215"/>
      <c r="V3116" s="8"/>
      <c r="W3116" s="215"/>
      <c r="X3116" s="97"/>
      <c r="Y3116" s="77"/>
      <c r="Z3116" s="8"/>
      <c r="AA3116" s="193"/>
      <c r="AB3116" s="15"/>
      <c r="AC3116" s="176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7"/>
      <c r="N3117" s="7"/>
      <c r="O3117" s="7"/>
      <c r="P3117" s="7"/>
      <c r="Q3117" s="8"/>
      <c r="R3117" s="8"/>
      <c r="S3117" s="7"/>
      <c r="T3117" s="8"/>
      <c r="U3117" s="215"/>
      <c r="V3117" s="8"/>
      <c r="W3117" s="215"/>
      <c r="X3117" s="97"/>
      <c r="Y3117" s="77"/>
      <c r="Z3117" s="8"/>
      <c r="AA3117" s="193"/>
      <c r="AB3117" s="15"/>
      <c r="AC3117" s="176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7"/>
      <c r="N3118" s="7"/>
      <c r="O3118" s="7"/>
      <c r="P3118" s="7"/>
      <c r="Q3118" s="8"/>
      <c r="R3118" s="8"/>
      <c r="S3118" s="7"/>
      <c r="T3118" s="8"/>
      <c r="U3118" s="215"/>
      <c r="V3118" s="8"/>
      <c r="W3118" s="215"/>
      <c r="X3118" s="97"/>
      <c r="Y3118" s="77"/>
      <c r="Z3118" s="8"/>
      <c r="AA3118" s="193"/>
      <c r="AB3118" s="15"/>
      <c r="AC3118" s="176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7"/>
      <c r="N3119" s="7"/>
      <c r="O3119" s="7"/>
      <c r="P3119" s="7"/>
      <c r="Q3119" s="8"/>
      <c r="R3119" s="8"/>
      <c r="S3119" s="7"/>
      <c r="T3119" s="8"/>
      <c r="U3119" s="215"/>
      <c r="V3119" s="8"/>
      <c r="W3119" s="215"/>
      <c r="X3119" s="97"/>
      <c r="Y3119" s="77"/>
      <c r="Z3119" s="8"/>
      <c r="AA3119" s="193"/>
      <c r="AB3119" s="15"/>
      <c r="AC3119" s="176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7"/>
      <c r="N3120" s="7"/>
      <c r="O3120" s="7"/>
      <c r="P3120" s="7"/>
      <c r="Q3120" s="8"/>
      <c r="R3120" s="8"/>
      <c r="S3120" s="7"/>
      <c r="T3120" s="8"/>
      <c r="U3120" s="215"/>
      <c r="V3120" s="8"/>
      <c r="W3120" s="215"/>
      <c r="X3120" s="97"/>
      <c r="Y3120" s="77"/>
      <c r="Z3120" s="8"/>
      <c r="AA3120" s="193"/>
      <c r="AB3120" s="15"/>
      <c r="AC3120" s="176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7"/>
      <c r="N3121" s="7"/>
      <c r="O3121" s="7"/>
      <c r="P3121" s="7"/>
      <c r="Q3121" s="8"/>
      <c r="R3121" s="8"/>
      <c r="S3121" s="7"/>
      <c r="T3121" s="8"/>
      <c r="U3121" s="215"/>
      <c r="V3121" s="8"/>
      <c r="W3121" s="215"/>
      <c r="X3121" s="97"/>
      <c r="Y3121" s="77"/>
      <c r="Z3121" s="8"/>
      <c r="AA3121" s="193"/>
      <c r="AB3121" s="15"/>
      <c r="AC3121" s="176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7"/>
      <c r="N3122" s="7"/>
      <c r="O3122" s="7"/>
      <c r="P3122" s="7"/>
      <c r="Q3122" s="8"/>
      <c r="R3122" s="8"/>
      <c r="S3122" s="7"/>
      <c r="T3122" s="8"/>
      <c r="U3122" s="215"/>
      <c r="V3122" s="8"/>
      <c r="W3122" s="215"/>
      <c r="X3122" s="97"/>
      <c r="Y3122" s="77"/>
      <c r="Z3122" s="8"/>
      <c r="AA3122" s="193"/>
      <c r="AB3122" s="15"/>
      <c r="AC3122" s="176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7"/>
      <c r="N3123" s="7"/>
      <c r="O3123" s="7"/>
      <c r="P3123" s="7"/>
      <c r="Q3123" s="8"/>
      <c r="R3123" s="8"/>
      <c r="S3123" s="7"/>
      <c r="T3123" s="8"/>
      <c r="U3123" s="215"/>
      <c r="V3123" s="8"/>
      <c r="W3123" s="215"/>
      <c r="X3123" s="97"/>
      <c r="Y3123" s="77"/>
      <c r="Z3123" s="8"/>
      <c r="AA3123" s="193"/>
      <c r="AB3123" s="15"/>
      <c r="AC3123" s="176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7"/>
      <c r="N3124" s="7"/>
      <c r="O3124" s="7"/>
      <c r="P3124" s="7"/>
      <c r="Q3124" s="8"/>
      <c r="R3124" s="8"/>
      <c r="S3124" s="7"/>
      <c r="T3124" s="8"/>
      <c r="U3124" s="215"/>
      <c r="V3124" s="8"/>
      <c r="W3124" s="215"/>
      <c r="X3124" s="97"/>
      <c r="Y3124" s="77"/>
      <c r="Z3124" s="8"/>
      <c r="AA3124" s="193"/>
      <c r="AB3124" s="15"/>
      <c r="AC3124" s="176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7"/>
      <c r="N3125" s="7"/>
      <c r="O3125" s="7"/>
      <c r="P3125" s="7"/>
      <c r="Q3125" s="8"/>
      <c r="R3125" s="8"/>
      <c r="S3125" s="7"/>
      <c r="T3125" s="8"/>
      <c r="U3125" s="215"/>
      <c r="V3125" s="8"/>
      <c r="W3125" s="215"/>
      <c r="X3125" s="97"/>
      <c r="Y3125" s="77"/>
      <c r="Z3125" s="8"/>
      <c r="AA3125" s="193"/>
      <c r="AB3125" s="15"/>
      <c r="AC3125" s="176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7"/>
      <c r="N3126" s="7"/>
      <c r="O3126" s="7"/>
      <c r="P3126" s="7"/>
      <c r="Q3126" s="8"/>
      <c r="R3126" s="8"/>
      <c r="S3126" s="7"/>
      <c r="T3126" s="8"/>
      <c r="U3126" s="215"/>
      <c r="V3126" s="8"/>
      <c r="W3126" s="215"/>
      <c r="X3126" s="97"/>
      <c r="Y3126" s="77"/>
      <c r="Z3126" s="8"/>
      <c r="AA3126" s="193"/>
      <c r="AB3126" s="15"/>
      <c r="AC3126" s="176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7"/>
      <c r="N3127" s="7"/>
      <c r="O3127" s="7"/>
      <c r="P3127" s="7"/>
      <c r="Q3127" s="8"/>
      <c r="R3127" s="8"/>
      <c r="S3127" s="7"/>
      <c r="T3127" s="8"/>
      <c r="U3127" s="215"/>
      <c r="V3127" s="8"/>
      <c r="W3127" s="215"/>
      <c r="X3127" s="97"/>
      <c r="Y3127" s="77"/>
      <c r="Z3127" s="8"/>
      <c r="AA3127" s="193"/>
      <c r="AB3127" s="15"/>
      <c r="AC3127" s="176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7"/>
      <c r="N3128" s="7"/>
      <c r="O3128" s="7"/>
      <c r="P3128" s="7"/>
      <c r="Q3128" s="8"/>
      <c r="R3128" s="8"/>
      <c r="S3128" s="7"/>
      <c r="T3128" s="8"/>
      <c r="U3128" s="215"/>
      <c r="V3128" s="8"/>
      <c r="W3128" s="215"/>
      <c r="X3128" s="97"/>
      <c r="Y3128" s="77"/>
      <c r="Z3128" s="8"/>
      <c r="AA3128" s="193"/>
      <c r="AB3128" s="15"/>
      <c r="AC3128" s="176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7"/>
      <c r="N3129" s="7"/>
      <c r="O3129" s="7"/>
      <c r="P3129" s="7"/>
      <c r="Q3129" s="8"/>
      <c r="R3129" s="8"/>
      <c r="S3129" s="7"/>
      <c r="T3129" s="8"/>
      <c r="U3129" s="215"/>
      <c r="V3129" s="8"/>
      <c r="W3129" s="215"/>
      <c r="X3129" s="97"/>
      <c r="Y3129" s="77"/>
      <c r="Z3129" s="8"/>
      <c r="AA3129" s="193"/>
      <c r="AB3129" s="15"/>
      <c r="AC3129" s="176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7"/>
      <c r="N3130" s="7"/>
      <c r="O3130" s="7"/>
      <c r="P3130" s="7"/>
      <c r="Q3130" s="8"/>
      <c r="R3130" s="8"/>
      <c r="S3130" s="7"/>
      <c r="T3130" s="8"/>
      <c r="U3130" s="215"/>
      <c r="V3130" s="8"/>
      <c r="W3130" s="215"/>
      <c r="X3130" s="97"/>
      <c r="Y3130" s="77"/>
      <c r="Z3130" s="8"/>
      <c r="AA3130" s="193"/>
      <c r="AB3130" s="15"/>
      <c r="AC3130" s="176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7"/>
      <c r="N3131" s="7"/>
      <c r="O3131" s="7"/>
      <c r="P3131" s="7"/>
      <c r="Q3131" s="8"/>
      <c r="R3131" s="8"/>
      <c r="S3131" s="7"/>
      <c r="T3131" s="8"/>
      <c r="U3131" s="215"/>
      <c r="V3131" s="8"/>
      <c r="W3131" s="215"/>
      <c r="X3131" s="97"/>
      <c r="Y3131" s="77"/>
      <c r="Z3131" s="8"/>
      <c r="AA3131" s="193"/>
      <c r="AB3131" s="15"/>
      <c r="AC3131" s="176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7"/>
      <c r="N3132" s="7"/>
      <c r="O3132" s="7"/>
      <c r="P3132" s="7"/>
      <c r="Q3132" s="8"/>
      <c r="R3132" s="8"/>
      <c r="S3132" s="7"/>
      <c r="T3132" s="8"/>
      <c r="U3132" s="215"/>
      <c r="V3132" s="8"/>
      <c r="W3132" s="215"/>
      <c r="X3132" s="97"/>
      <c r="Y3132" s="77"/>
      <c r="Z3132" s="8"/>
      <c r="AA3132" s="193"/>
      <c r="AB3132" s="15"/>
      <c r="AC3132" s="176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7"/>
      <c r="N3133" s="7"/>
      <c r="O3133" s="7"/>
      <c r="P3133" s="7"/>
      <c r="Q3133" s="8"/>
      <c r="R3133" s="8"/>
      <c r="S3133" s="7"/>
      <c r="T3133" s="8"/>
      <c r="U3133" s="215"/>
      <c r="V3133" s="8"/>
      <c r="W3133" s="215"/>
      <c r="X3133" s="97"/>
      <c r="Y3133" s="77"/>
      <c r="Z3133" s="8"/>
      <c r="AA3133" s="193"/>
      <c r="AB3133" s="15"/>
      <c r="AC3133" s="176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7"/>
      <c r="N3134" s="7"/>
      <c r="O3134" s="7"/>
      <c r="P3134" s="7"/>
      <c r="Q3134" s="8"/>
      <c r="R3134" s="8"/>
      <c r="S3134" s="7"/>
      <c r="T3134" s="8"/>
      <c r="U3134" s="215"/>
      <c r="V3134" s="8"/>
      <c r="W3134" s="215"/>
      <c r="X3134" s="97"/>
      <c r="Y3134" s="77"/>
      <c r="Z3134" s="8"/>
      <c r="AA3134" s="193"/>
      <c r="AB3134" s="15"/>
      <c r="AC3134" s="176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7"/>
      <c r="N3135" s="7"/>
      <c r="O3135" s="7"/>
      <c r="P3135" s="7"/>
      <c r="Q3135" s="8"/>
      <c r="R3135" s="8"/>
      <c r="S3135" s="7"/>
      <c r="T3135" s="8"/>
      <c r="U3135" s="215"/>
      <c r="V3135" s="8"/>
      <c r="W3135" s="215"/>
      <c r="X3135" s="97"/>
      <c r="Y3135" s="77"/>
      <c r="Z3135" s="8"/>
      <c r="AA3135" s="193"/>
      <c r="AB3135" s="15"/>
      <c r="AC3135" s="176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7"/>
      <c r="N3136" s="7"/>
      <c r="O3136" s="7"/>
      <c r="P3136" s="7"/>
      <c r="Q3136" s="8"/>
      <c r="R3136" s="8"/>
      <c r="S3136" s="7"/>
      <c r="T3136" s="8"/>
      <c r="U3136" s="215"/>
      <c r="V3136" s="8"/>
      <c r="W3136" s="215"/>
      <c r="X3136" s="97"/>
      <c r="Y3136" s="77"/>
      <c r="Z3136" s="8"/>
      <c r="AA3136" s="193"/>
      <c r="AB3136" s="15"/>
      <c r="AC3136" s="176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7"/>
      <c r="N3137" s="7"/>
      <c r="O3137" s="7"/>
      <c r="P3137" s="7"/>
      <c r="Q3137" s="8"/>
      <c r="R3137" s="8"/>
      <c r="S3137" s="7"/>
      <c r="T3137" s="8"/>
      <c r="U3137" s="215"/>
      <c r="V3137" s="8"/>
      <c r="W3137" s="215"/>
      <c r="X3137" s="97"/>
      <c r="Y3137" s="77"/>
      <c r="Z3137" s="8"/>
      <c r="AA3137" s="193"/>
      <c r="AB3137" s="15"/>
      <c r="AC3137" s="176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7"/>
      <c r="N3138" s="7"/>
      <c r="O3138" s="7"/>
      <c r="P3138" s="7"/>
      <c r="Q3138" s="8"/>
      <c r="R3138" s="8"/>
      <c r="S3138" s="7"/>
      <c r="T3138" s="8"/>
      <c r="U3138" s="215"/>
      <c r="V3138" s="8"/>
      <c r="W3138" s="215"/>
      <c r="X3138" s="97"/>
      <c r="Y3138" s="77"/>
      <c r="Z3138" s="8"/>
      <c r="AA3138" s="193"/>
      <c r="AB3138" s="15"/>
      <c r="AC3138" s="176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7"/>
      <c r="N3139" s="7"/>
      <c r="O3139" s="7"/>
      <c r="P3139" s="7"/>
      <c r="Q3139" s="8"/>
      <c r="R3139" s="8"/>
      <c r="S3139" s="7"/>
      <c r="T3139" s="8"/>
      <c r="U3139" s="215"/>
      <c r="V3139" s="8"/>
      <c r="W3139" s="215"/>
      <c r="X3139" s="97"/>
      <c r="Y3139" s="77"/>
      <c r="Z3139" s="8"/>
      <c r="AA3139" s="193"/>
      <c r="AB3139" s="15"/>
      <c r="AC3139" s="176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7"/>
      <c r="N3140" s="7"/>
      <c r="O3140" s="7"/>
      <c r="P3140" s="7"/>
      <c r="Q3140" s="8"/>
      <c r="R3140" s="8"/>
      <c r="S3140" s="7"/>
      <c r="T3140" s="8"/>
      <c r="U3140" s="215"/>
      <c r="V3140" s="8"/>
      <c r="W3140" s="215"/>
      <c r="X3140" s="97"/>
      <c r="Y3140" s="77"/>
      <c r="Z3140" s="8"/>
      <c r="AA3140" s="193"/>
      <c r="AB3140" s="15"/>
      <c r="AC3140" s="176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7"/>
      <c r="N3141" s="7"/>
      <c r="O3141" s="7"/>
      <c r="P3141" s="7"/>
      <c r="Q3141" s="8"/>
      <c r="R3141" s="8"/>
      <c r="S3141" s="7"/>
      <c r="T3141" s="8"/>
      <c r="U3141" s="215"/>
      <c r="V3141" s="8"/>
      <c r="W3141" s="215"/>
      <c r="X3141" s="97"/>
      <c r="Y3141" s="77"/>
      <c r="Z3141" s="8"/>
      <c r="AA3141" s="193"/>
      <c r="AB3141" s="15"/>
      <c r="AC3141" s="176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7"/>
      <c r="N3142" s="7"/>
      <c r="O3142" s="7"/>
      <c r="P3142" s="7"/>
      <c r="Q3142" s="8"/>
      <c r="R3142" s="8"/>
      <c r="S3142" s="7"/>
      <c r="T3142" s="8"/>
      <c r="U3142" s="215"/>
      <c r="V3142" s="8"/>
      <c r="W3142" s="215"/>
      <c r="X3142" s="97"/>
      <c r="Y3142" s="77"/>
      <c r="Z3142" s="8"/>
      <c r="AA3142" s="193"/>
      <c r="AB3142" s="15"/>
      <c r="AC3142" s="176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7"/>
      <c r="N3143" s="7"/>
      <c r="O3143" s="7"/>
      <c r="P3143" s="7"/>
      <c r="Q3143" s="8"/>
      <c r="R3143" s="8"/>
      <c r="S3143" s="7"/>
      <c r="T3143" s="8"/>
      <c r="U3143" s="215"/>
      <c r="V3143" s="8"/>
      <c r="W3143" s="215"/>
      <c r="X3143" s="97"/>
      <c r="Y3143" s="77"/>
      <c r="Z3143" s="8"/>
      <c r="AA3143" s="193"/>
      <c r="AB3143" s="15"/>
      <c r="AC3143" s="176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7"/>
      <c r="N3144" s="7"/>
      <c r="O3144" s="7"/>
      <c r="P3144" s="7"/>
      <c r="Q3144" s="8"/>
      <c r="R3144" s="8"/>
      <c r="S3144" s="7"/>
      <c r="T3144" s="8"/>
      <c r="U3144" s="215"/>
      <c r="V3144" s="8"/>
      <c r="W3144" s="215"/>
      <c r="X3144" s="97"/>
      <c r="Y3144" s="77"/>
      <c r="Z3144" s="8"/>
      <c r="AA3144" s="193"/>
      <c r="AB3144" s="15"/>
      <c r="AC3144" s="176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7"/>
      <c r="N3145" s="7"/>
      <c r="O3145" s="7"/>
      <c r="P3145" s="7"/>
      <c r="Q3145" s="8"/>
      <c r="R3145" s="8"/>
      <c r="S3145" s="7"/>
      <c r="T3145" s="8"/>
      <c r="U3145" s="215"/>
      <c r="V3145" s="8"/>
      <c r="W3145" s="215"/>
      <c r="X3145" s="97"/>
      <c r="Y3145" s="77"/>
      <c r="Z3145" s="8"/>
      <c r="AA3145" s="193"/>
      <c r="AB3145" s="15"/>
      <c r="AC3145" s="176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7"/>
      <c r="N3146" s="7"/>
      <c r="O3146" s="7"/>
      <c r="P3146" s="7"/>
      <c r="Q3146" s="8"/>
      <c r="R3146" s="8"/>
      <c r="S3146" s="7"/>
      <c r="T3146" s="8"/>
      <c r="U3146" s="215"/>
      <c r="V3146" s="8"/>
      <c r="W3146" s="215"/>
      <c r="X3146" s="97"/>
      <c r="Y3146" s="77"/>
      <c r="Z3146" s="8"/>
      <c r="AA3146" s="193"/>
      <c r="AB3146" s="15"/>
      <c r="AC3146" s="176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7"/>
      <c r="N3147" s="7"/>
      <c r="O3147" s="7"/>
      <c r="P3147" s="7"/>
      <c r="Q3147" s="8"/>
      <c r="R3147" s="8"/>
      <c r="S3147" s="7"/>
      <c r="T3147" s="8"/>
      <c r="U3147" s="215"/>
      <c r="V3147" s="8"/>
      <c r="W3147" s="215"/>
      <c r="X3147" s="97"/>
      <c r="Y3147" s="77"/>
      <c r="Z3147" s="8"/>
      <c r="AA3147" s="193"/>
      <c r="AB3147" s="15"/>
      <c r="AC3147" s="176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7"/>
      <c r="N3148" s="7"/>
      <c r="O3148" s="7"/>
      <c r="P3148" s="7"/>
      <c r="Q3148" s="8"/>
      <c r="R3148" s="8"/>
      <c r="S3148" s="7"/>
      <c r="T3148" s="8"/>
      <c r="U3148" s="215"/>
      <c r="V3148" s="8"/>
      <c r="W3148" s="215"/>
      <c r="X3148" s="97"/>
      <c r="Y3148" s="77"/>
      <c r="Z3148" s="8"/>
      <c r="AA3148" s="193"/>
      <c r="AB3148" s="15"/>
      <c r="AC3148" s="176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7"/>
      <c r="N3149" s="7"/>
      <c r="O3149" s="7"/>
      <c r="P3149" s="7"/>
      <c r="Q3149" s="8"/>
      <c r="R3149" s="8"/>
      <c r="S3149" s="7"/>
      <c r="T3149" s="8"/>
      <c r="U3149" s="215"/>
      <c r="V3149" s="8"/>
      <c r="W3149" s="215"/>
      <c r="X3149" s="97"/>
      <c r="Y3149" s="77"/>
      <c r="Z3149" s="8"/>
      <c r="AA3149" s="193"/>
      <c r="AB3149" s="15"/>
      <c r="AC3149" s="176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7"/>
      <c r="N3150" s="7"/>
      <c r="O3150" s="7"/>
      <c r="P3150" s="7"/>
      <c r="Q3150" s="8"/>
      <c r="R3150" s="8"/>
      <c r="S3150" s="7"/>
      <c r="T3150" s="8"/>
      <c r="U3150" s="215"/>
      <c r="V3150" s="8"/>
      <c r="W3150" s="215"/>
      <c r="X3150" s="97"/>
      <c r="Y3150" s="77"/>
      <c r="Z3150" s="8"/>
      <c r="AA3150" s="193"/>
      <c r="AB3150" s="15"/>
      <c r="AC3150" s="176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7"/>
      <c r="N3151" s="7"/>
      <c r="O3151" s="7"/>
      <c r="P3151" s="7"/>
      <c r="Q3151" s="8"/>
      <c r="R3151" s="8"/>
      <c r="S3151" s="7"/>
      <c r="T3151" s="8"/>
      <c r="U3151" s="215"/>
      <c r="V3151" s="8"/>
      <c r="W3151" s="215"/>
      <c r="X3151" s="97"/>
      <c r="Y3151" s="77"/>
      <c r="Z3151" s="8"/>
      <c r="AA3151" s="193"/>
      <c r="AB3151" s="15"/>
      <c r="AC3151" s="176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7"/>
      <c r="N3152" s="7"/>
      <c r="O3152" s="7"/>
      <c r="P3152" s="7"/>
      <c r="Q3152" s="8"/>
      <c r="R3152" s="8"/>
      <c r="S3152" s="7"/>
      <c r="T3152" s="8"/>
      <c r="U3152" s="215"/>
      <c r="V3152" s="8"/>
      <c r="W3152" s="215"/>
      <c r="X3152" s="97"/>
      <c r="Y3152" s="77"/>
      <c r="Z3152" s="8"/>
      <c r="AA3152" s="193"/>
      <c r="AB3152" s="15"/>
      <c r="AC3152" s="176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7"/>
      <c r="N3153" s="7"/>
      <c r="O3153" s="7"/>
      <c r="P3153" s="7"/>
      <c r="Q3153" s="8"/>
      <c r="R3153" s="8"/>
      <c r="S3153" s="7"/>
      <c r="T3153" s="8"/>
      <c r="U3153" s="215"/>
      <c r="V3153" s="8"/>
      <c r="W3153" s="215"/>
      <c r="X3153" s="97"/>
      <c r="Y3153" s="77"/>
      <c r="Z3153" s="8"/>
      <c r="AA3153" s="193"/>
      <c r="AB3153" s="15"/>
      <c r="AC3153" s="176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7"/>
      <c r="N3154" s="7"/>
      <c r="O3154" s="7"/>
      <c r="P3154" s="7"/>
      <c r="Q3154" s="8"/>
      <c r="R3154" s="8"/>
      <c r="S3154" s="7"/>
      <c r="T3154" s="8"/>
      <c r="U3154" s="215"/>
      <c r="V3154" s="8"/>
      <c r="W3154" s="215"/>
      <c r="X3154" s="97"/>
      <c r="Y3154" s="77"/>
      <c r="Z3154" s="8"/>
      <c r="AA3154" s="193"/>
      <c r="AB3154" s="15"/>
      <c r="AC3154" s="176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7"/>
      <c r="N3155" s="7"/>
      <c r="O3155" s="7"/>
      <c r="P3155" s="7"/>
      <c r="Q3155" s="8"/>
      <c r="R3155" s="8"/>
      <c r="S3155" s="7"/>
      <c r="T3155" s="8"/>
      <c r="U3155" s="215"/>
      <c r="V3155" s="8"/>
      <c r="W3155" s="215"/>
      <c r="X3155" s="97"/>
      <c r="Y3155" s="77"/>
      <c r="Z3155" s="8"/>
      <c r="AA3155" s="193"/>
      <c r="AB3155" s="15"/>
      <c r="AC3155" s="176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7"/>
      <c r="N3156" s="7"/>
      <c r="O3156" s="7"/>
      <c r="P3156" s="7"/>
      <c r="Q3156" s="8"/>
      <c r="R3156" s="8"/>
      <c r="S3156" s="7"/>
      <c r="T3156" s="8"/>
      <c r="U3156" s="215"/>
      <c r="V3156" s="8"/>
      <c r="W3156" s="215"/>
      <c r="X3156" s="97"/>
      <c r="Y3156" s="77"/>
      <c r="Z3156" s="8"/>
      <c r="AA3156" s="193"/>
      <c r="AB3156" s="15"/>
      <c r="AC3156" s="176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7"/>
      <c r="N3157" s="7"/>
      <c r="O3157" s="7"/>
      <c r="P3157" s="7"/>
      <c r="Q3157" s="8"/>
      <c r="R3157" s="8"/>
      <c r="S3157" s="7"/>
      <c r="T3157" s="8"/>
      <c r="U3157" s="215"/>
      <c r="V3157" s="8"/>
      <c r="W3157" s="215"/>
      <c r="X3157" s="97"/>
      <c r="Y3157" s="77"/>
      <c r="Z3157" s="8"/>
      <c r="AA3157" s="193"/>
      <c r="AB3157" s="15"/>
      <c r="AC3157" s="176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7"/>
      <c r="N3158" s="7"/>
      <c r="O3158" s="7"/>
      <c r="P3158" s="7"/>
      <c r="Q3158" s="8"/>
      <c r="R3158" s="8"/>
      <c r="S3158" s="7"/>
      <c r="T3158" s="8"/>
      <c r="U3158" s="215"/>
      <c r="V3158" s="8"/>
      <c r="W3158" s="215"/>
      <c r="X3158" s="97"/>
      <c r="Y3158" s="77"/>
      <c r="Z3158" s="8"/>
      <c r="AA3158" s="193"/>
      <c r="AB3158" s="15"/>
      <c r="AC3158" s="176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7"/>
      <c r="N3159" s="7"/>
      <c r="O3159" s="7"/>
      <c r="P3159" s="7"/>
      <c r="Q3159" s="8"/>
      <c r="R3159" s="8"/>
      <c r="S3159" s="7"/>
      <c r="T3159" s="8"/>
      <c r="U3159" s="215"/>
      <c r="V3159" s="8"/>
      <c r="W3159" s="215"/>
      <c r="X3159" s="97"/>
      <c r="Y3159" s="77"/>
      <c r="Z3159" s="8"/>
      <c r="AA3159" s="193"/>
      <c r="AB3159" s="15"/>
      <c r="AC3159" s="176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7"/>
      <c r="N3160" s="7"/>
      <c r="O3160" s="7"/>
      <c r="P3160" s="7"/>
      <c r="Q3160" s="8"/>
      <c r="R3160" s="8"/>
      <c r="S3160" s="7"/>
      <c r="T3160" s="8"/>
      <c r="U3160" s="215"/>
      <c r="V3160" s="8"/>
      <c r="W3160" s="215"/>
      <c r="X3160" s="97"/>
      <c r="Y3160" s="77"/>
      <c r="Z3160" s="8"/>
      <c r="AA3160" s="193"/>
      <c r="AB3160" s="15"/>
      <c r="AC3160" s="176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7"/>
      <c r="N3161" s="7"/>
      <c r="O3161" s="7"/>
      <c r="P3161" s="7"/>
      <c r="Q3161" s="8"/>
      <c r="R3161" s="8"/>
      <c r="S3161" s="7"/>
      <c r="T3161" s="8"/>
      <c r="U3161" s="215"/>
      <c r="V3161" s="8"/>
      <c r="W3161" s="215"/>
      <c r="X3161" s="97"/>
      <c r="Y3161" s="77"/>
      <c r="Z3161" s="8"/>
      <c r="AA3161" s="193"/>
      <c r="AB3161" s="15"/>
      <c r="AC3161" s="176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7"/>
      <c r="N3162" s="7"/>
      <c r="O3162" s="7"/>
      <c r="P3162" s="7"/>
      <c r="Q3162" s="8"/>
      <c r="R3162" s="8"/>
      <c r="S3162" s="7"/>
      <c r="T3162" s="8"/>
      <c r="U3162" s="215"/>
      <c r="V3162" s="8"/>
      <c r="W3162" s="215"/>
      <c r="X3162" s="97"/>
      <c r="Y3162" s="77"/>
      <c r="Z3162" s="8"/>
      <c r="AA3162" s="193"/>
      <c r="AB3162" s="15"/>
      <c r="AC3162" s="176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7"/>
      <c r="N3163" s="7"/>
      <c r="O3163" s="7"/>
      <c r="P3163" s="7"/>
      <c r="Q3163" s="8"/>
      <c r="R3163" s="8"/>
      <c r="S3163" s="7"/>
      <c r="T3163" s="8"/>
      <c r="U3163" s="215"/>
      <c r="V3163" s="8"/>
      <c r="W3163" s="215"/>
      <c r="X3163" s="97"/>
      <c r="Y3163" s="77"/>
      <c r="Z3163" s="8"/>
      <c r="AA3163" s="193"/>
      <c r="AB3163" s="15"/>
      <c r="AC3163" s="176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7"/>
      <c r="N3164" s="7"/>
      <c r="O3164" s="7"/>
      <c r="P3164" s="7"/>
      <c r="Q3164" s="8"/>
      <c r="R3164" s="8"/>
      <c r="S3164" s="7"/>
      <c r="T3164" s="8"/>
      <c r="U3164" s="215"/>
      <c r="V3164" s="8"/>
      <c r="W3164" s="215"/>
      <c r="X3164" s="97"/>
      <c r="Y3164" s="77"/>
      <c r="Z3164" s="8"/>
      <c r="AA3164" s="193"/>
      <c r="AB3164" s="15"/>
      <c r="AC3164" s="176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7"/>
      <c r="N3165" s="7"/>
      <c r="O3165" s="7"/>
      <c r="P3165" s="7"/>
      <c r="Q3165" s="8"/>
      <c r="R3165" s="8"/>
      <c r="S3165" s="7"/>
      <c r="T3165" s="8"/>
      <c r="U3165" s="215"/>
      <c r="V3165" s="8"/>
      <c r="W3165" s="215"/>
      <c r="X3165" s="97"/>
      <c r="Y3165" s="77"/>
      <c r="Z3165" s="8"/>
      <c r="AA3165" s="193"/>
      <c r="AB3165" s="15"/>
      <c r="AC3165" s="176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7"/>
      <c r="N3166" s="7"/>
      <c r="O3166" s="7"/>
      <c r="P3166" s="7"/>
      <c r="Q3166" s="8"/>
      <c r="R3166" s="8"/>
      <c r="S3166" s="7"/>
      <c r="T3166" s="8"/>
      <c r="U3166" s="215"/>
      <c r="V3166" s="8"/>
      <c r="W3166" s="215"/>
      <c r="X3166" s="97"/>
      <c r="Y3166" s="77"/>
      <c r="Z3166" s="8"/>
      <c r="AA3166" s="193"/>
      <c r="AB3166" s="15"/>
      <c r="AC3166" s="176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7"/>
      <c r="N3167" s="7"/>
      <c r="O3167" s="7"/>
      <c r="P3167" s="7"/>
      <c r="Q3167" s="8"/>
      <c r="R3167" s="8"/>
      <c r="S3167" s="7"/>
      <c r="T3167" s="8"/>
      <c r="U3167" s="215"/>
      <c r="V3167" s="8"/>
      <c r="W3167" s="215"/>
      <c r="X3167" s="97"/>
      <c r="Y3167" s="77"/>
      <c r="Z3167" s="8"/>
      <c r="AA3167" s="193"/>
      <c r="AB3167" s="15"/>
      <c r="AC3167" s="176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7"/>
      <c r="N3168" s="7"/>
      <c r="O3168" s="7"/>
      <c r="P3168" s="7"/>
      <c r="Q3168" s="8"/>
      <c r="R3168" s="8"/>
      <c r="S3168" s="7"/>
      <c r="T3168" s="8"/>
      <c r="U3168" s="215"/>
      <c r="V3168" s="8"/>
      <c r="W3168" s="215"/>
      <c r="X3168" s="97"/>
      <c r="Y3168" s="77"/>
      <c r="Z3168" s="8"/>
      <c r="AA3168" s="193"/>
      <c r="AB3168" s="15"/>
      <c r="AC3168" s="176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7"/>
      <c r="N3169" s="7"/>
      <c r="O3169" s="7"/>
      <c r="P3169" s="7"/>
      <c r="Q3169" s="8"/>
      <c r="R3169" s="8"/>
      <c r="S3169" s="7"/>
      <c r="T3169" s="8"/>
      <c r="U3169" s="215"/>
      <c r="V3169" s="8"/>
      <c r="W3169" s="215"/>
      <c r="X3169" s="97"/>
      <c r="Y3169" s="77"/>
      <c r="Z3169" s="8"/>
      <c r="AA3169" s="193"/>
      <c r="AB3169" s="15"/>
      <c r="AC3169" s="176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7"/>
      <c r="N3170" s="7"/>
      <c r="O3170" s="7"/>
      <c r="P3170" s="7"/>
      <c r="Q3170" s="8"/>
      <c r="R3170" s="8"/>
      <c r="S3170" s="7"/>
      <c r="T3170" s="8"/>
      <c r="U3170" s="215"/>
      <c r="V3170" s="8"/>
      <c r="W3170" s="215"/>
      <c r="X3170" s="97"/>
      <c r="Y3170" s="77"/>
      <c r="Z3170" s="8"/>
      <c r="AA3170" s="193"/>
      <c r="AB3170" s="15"/>
      <c r="AC3170" s="176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7"/>
      <c r="N3171" s="7"/>
      <c r="O3171" s="7"/>
      <c r="P3171" s="7"/>
      <c r="Q3171" s="8"/>
      <c r="R3171" s="8"/>
      <c r="S3171" s="7"/>
      <c r="T3171" s="8"/>
      <c r="U3171" s="215"/>
      <c r="V3171" s="8"/>
      <c r="W3171" s="215"/>
      <c r="X3171" s="97"/>
      <c r="Y3171" s="77"/>
      <c r="Z3171" s="8"/>
      <c r="AA3171" s="193"/>
      <c r="AB3171" s="15"/>
      <c r="AC3171" s="176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7"/>
      <c r="N3172" s="7"/>
      <c r="O3172" s="7"/>
      <c r="P3172" s="7"/>
      <c r="Q3172" s="8"/>
      <c r="R3172" s="8"/>
      <c r="S3172" s="7"/>
      <c r="T3172" s="8"/>
      <c r="U3172" s="215"/>
      <c r="V3172" s="8"/>
      <c r="W3172" s="215"/>
      <c r="X3172" s="97"/>
      <c r="Y3172" s="77"/>
      <c r="Z3172" s="8"/>
      <c r="AA3172" s="193"/>
      <c r="AB3172" s="15"/>
      <c r="AC3172" s="176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7"/>
      <c r="N3173" s="7"/>
      <c r="O3173" s="7"/>
      <c r="P3173" s="7"/>
      <c r="Q3173" s="8"/>
      <c r="R3173" s="8"/>
      <c r="S3173" s="7"/>
      <c r="T3173" s="8"/>
      <c r="U3173" s="215"/>
      <c r="V3173" s="8"/>
      <c r="W3173" s="215"/>
      <c r="X3173" s="97"/>
      <c r="Y3173" s="77"/>
      <c r="Z3173" s="8"/>
      <c r="AA3173" s="193"/>
      <c r="AB3173" s="15"/>
      <c r="AC3173" s="176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7"/>
      <c r="N3174" s="7"/>
      <c r="O3174" s="7"/>
      <c r="P3174" s="7"/>
      <c r="Q3174" s="8"/>
      <c r="R3174" s="8"/>
      <c r="S3174" s="7"/>
      <c r="T3174" s="8"/>
      <c r="U3174" s="215"/>
      <c r="V3174" s="8"/>
      <c r="W3174" s="215"/>
      <c r="X3174" s="97"/>
      <c r="Y3174" s="77"/>
      <c r="Z3174" s="8"/>
      <c r="AA3174" s="193"/>
      <c r="AB3174" s="15"/>
      <c r="AC3174" s="176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7"/>
      <c r="N3175" s="7"/>
      <c r="O3175" s="7"/>
      <c r="P3175" s="7"/>
      <c r="Q3175" s="8"/>
      <c r="R3175" s="8"/>
      <c r="S3175" s="7"/>
      <c r="T3175" s="8"/>
      <c r="U3175" s="215"/>
      <c r="V3175" s="8"/>
      <c r="W3175" s="215"/>
      <c r="X3175" s="97"/>
      <c r="Y3175" s="77"/>
      <c r="Z3175" s="8"/>
      <c r="AA3175" s="193"/>
      <c r="AB3175" s="15"/>
      <c r="AC3175" s="176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7"/>
      <c r="N3176" s="7"/>
      <c r="O3176" s="7"/>
      <c r="P3176" s="7"/>
      <c r="Q3176" s="8"/>
      <c r="R3176" s="8"/>
      <c r="S3176" s="7"/>
      <c r="T3176" s="8"/>
      <c r="U3176" s="215"/>
      <c r="V3176" s="8"/>
      <c r="W3176" s="215"/>
      <c r="X3176" s="97"/>
      <c r="Y3176" s="77"/>
      <c r="Z3176" s="8"/>
      <c r="AA3176" s="193"/>
      <c r="AB3176" s="15"/>
      <c r="AC3176" s="176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7"/>
      <c r="N3177" s="7"/>
      <c r="O3177" s="7"/>
      <c r="P3177" s="7"/>
      <c r="Q3177" s="8"/>
      <c r="R3177" s="8"/>
      <c r="S3177" s="7"/>
      <c r="T3177" s="8"/>
      <c r="U3177" s="215"/>
      <c r="V3177" s="8"/>
      <c r="W3177" s="215"/>
      <c r="X3177" s="97"/>
      <c r="Y3177" s="77"/>
      <c r="Z3177" s="8"/>
      <c r="AA3177" s="193"/>
      <c r="AB3177" s="15"/>
      <c r="AC3177" s="176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7"/>
      <c r="N3178" s="7"/>
      <c r="O3178" s="7"/>
      <c r="P3178" s="7"/>
      <c r="Q3178" s="8"/>
      <c r="R3178" s="8"/>
      <c r="S3178" s="7"/>
      <c r="T3178" s="8"/>
      <c r="U3178" s="215"/>
      <c r="V3178" s="8"/>
      <c r="W3178" s="215"/>
      <c r="X3178" s="97"/>
      <c r="Y3178" s="77"/>
      <c r="Z3178" s="8"/>
      <c r="AA3178" s="193"/>
      <c r="AB3178" s="15"/>
      <c r="AC3178" s="176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7"/>
      <c r="N3179" s="7"/>
      <c r="O3179" s="7"/>
      <c r="P3179" s="7"/>
      <c r="Q3179" s="8"/>
      <c r="R3179" s="8"/>
      <c r="S3179" s="7"/>
      <c r="T3179" s="8"/>
      <c r="U3179" s="215"/>
      <c r="V3179" s="8"/>
      <c r="W3179" s="215"/>
      <c r="X3179" s="97"/>
      <c r="Y3179" s="77"/>
      <c r="Z3179" s="8"/>
      <c r="AA3179" s="193"/>
      <c r="AB3179" s="15"/>
      <c r="AC3179" s="176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7"/>
      <c r="N3180" s="7"/>
      <c r="O3180" s="7"/>
      <c r="P3180" s="7"/>
      <c r="Q3180" s="8"/>
      <c r="R3180" s="8"/>
      <c r="S3180" s="7"/>
      <c r="T3180" s="8"/>
      <c r="U3180" s="215"/>
      <c r="V3180" s="8"/>
      <c r="W3180" s="215"/>
      <c r="X3180" s="97"/>
      <c r="Y3180" s="77"/>
      <c r="Z3180" s="8"/>
      <c r="AA3180" s="193"/>
      <c r="AB3180" s="15"/>
      <c r="AC3180" s="176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7"/>
      <c r="N3181" s="7"/>
      <c r="O3181" s="7"/>
      <c r="P3181" s="7"/>
      <c r="Q3181" s="8"/>
      <c r="R3181" s="8"/>
      <c r="S3181" s="7"/>
      <c r="T3181" s="8"/>
      <c r="U3181" s="215"/>
      <c r="V3181" s="8"/>
      <c r="W3181" s="215"/>
      <c r="X3181" s="97"/>
      <c r="Y3181" s="77"/>
      <c r="Z3181" s="8"/>
      <c r="AA3181" s="193"/>
      <c r="AB3181" s="15"/>
      <c r="AC3181" s="176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7"/>
      <c r="N3182" s="7"/>
      <c r="O3182" s="7"/>
      <c r="P3182" s="7"/>
      <c r="Q3182" s="8"/>
      <c r="R3182" s="8"/>
      <c r="S3182" s="7"/>
      <c r="T3182" s="8"/>
      <c r="U3182" s="215"/>
      <c r="V3182" s="8"/>
      <c r="W3182" s="215"/>
      <c r="X3182" s="97"/>
      <c r="Y3182" s="77"/>
      <c r="Z3182" s="8"/>
      <c r="AA3182" s="193"/>
      <c r="AB3182" s="15"/>
      <c r="AC3182" s="176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7"/>
      <c r="N3183" s="7"/>
      <c r="O3183" s="7"/>
      <c r="P3183" s="7"/>
      <c r="Q3183" s="8"/>
      <c r="R3183" s="8"/>
      <c r="S3183" s="7"/>
      <c r="T3183" s="8"/>
      <c r="U3183" s="215"/>
      <c r="V3183" s="8"/>
      <c r="W3183" s="215"/>
      <c r="X3183" s="97"/>
      <c r="Y3183" s="77"/>
      <c r="Z3183" s="8"/>
      <c r="AA3183" s="193"/>
      <c r="AB3183" s="15"/>
      <c r="AC3183" s="176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7"/>
      <c r="N3184" s="7"/>
      <c r="O3184" s="7"/>
      <c r="P3184" s="7"/>
      <c r="Q3184" s="8"/>
      <c r="R3184" s="8"/>
      <c r="S3184" s="7"/>
      <c r="T3184" s="8"/>
      <c r="U3184" s="215"/>
      <c r="V3184" s="8"/>
      <c r="W3184" s="215"/>
      <c r="X3184" s="97"/>
      <c r="Y3184" s="77"/>
      <c r="Z3184" s="8"/>
      <c r="AA3184" s="193"/>
      <c r="AB3184" s="15"/>
      <c r="AC3184" s="176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7"/>
      <c r="N3185" s="7"/>
      <c r="O3185" s="7"/>
      <c r="P3185" s="7"/>
      <c r="Q3185" s="8"/>
      <c r="R3185" s="8"/>
      <c r="S3185" s="7"/>
      <c r="T3185" s="8"/>
      <c r="U3185" s="215"/>
      <c r="V3185" s="8"/>
      <c r="W3185" s="215"/>
      <c r="X3185" s="97"/>
      <c r="Y3185" s="77"/>
      <c r="Z3185" s="8"/>
      <c r="AA3185" s="193"/>
      <c r="AB3185" s="15"/>
      <c r="AC3185" s="176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7"/>
      <c r="N3186" s="7"/>
      <c r="O3186" s="7"/>
      <c r="P3186" s="7"/>
      <c r="Q3186" s="8"/>
      <c r="R3186" s="8"/>
      <c r="S3186" s="7"/>
      <c r="T3186" s="8"/>
      <c r="U3186" s="215"/>
      <c r="V3186" s="8"/>
      <c r="W3186" s="215"/>
      <c r="X3186" s="97"/>
      <c r="Y3186" s="77"/>
      <c r="Z3186" s="8"/>
      <c r="AA3186" s="193"/>
      <c r="AB3186" s="15"/>
      <c r="AC3186" s="176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7"/>
      <c r="N3187" s="7"/>
      <c r="O3187" s="7"/>
      <c r="P3187" s="7"/>
      <c r="Q3187" s="8"/>
      <c r="R3187" s="8"/>
      <c r="S3187" s="7"/>
      <c r="T3187" s="8"/>
      <c r="U3187" s="215"/>
      <c r="V3187" s="8"/>
      <c r="W3187" s="215"/>
      <c r="X3187" s="97"/>
      <c r="Y3187" s="77"/>
      <c r="Z3187" s="8"/>
      <c r="AA3187" s="193"/>
      <c r="AB3187" s="15"/>
      <c r="AC3187" s="176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7"/>
      <c r="N3188" s="7"/>
      <c r="O3188" s="7"/>
      <c r="P3188" s="7"/>
      <c r="Q3188" s="8"/>
      <c r="R3188" s="8"/>
      <c r="S3188" s="7"/>
      <c r="T3188" s="8"/>
      <c r="U3188" s="215"/>
      <c r="V3188" s="8"/>
      <c r="W3188" s="215"/>
      <c r="X3188" s="97"/>
      <c r="Y3188" s="77"/>
      <c r="Z3188" s="8"/>
      <c r="AA3188" s="193"/>
      <c r="AB3188" s="15"/>
      <c r="AC3188" s="176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7"/>
      <c r="N3189" s="7"/>
      <c r="O3189" s="7"/>
      <c r="P3189" s="7"/>
      <c r="Q3189" s="8"/>
      <c r="R3189" s="8"/>
      <c r="S3189" s="7"/>
      <c r="T3189" s="8"/>
      <c r="U3189" s="215"/>
      <c r="V3189" s="8"/>
      <c r="W3189" s="215"/>
      <c r="X3189" s="97"/>
      <c r="Y3189" s="77"/>
      <c r="Z3189" s="8"/>
      <c r="AA3189" s="193"/>
      <c r="AB3189" s="15"/>
      <c r="AC3189" s="176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7"/>
      <c r="N3190" s="7"/>
      <c r="O3190" s="7"/>
      <c r="P3190" s="7"/>
      <c r="Q3190" s="8"/>
      <c r="R3190" s="8"/>
      <c r="S3190" s="7"/>
      <c r="T3190" s="8"/>
      <c r="U3190" s="215"/>
      <c r="V3190" s="8"/>
      <c r="W3190" s="215"/>
      <c r="X3190" s="97"/>
      <c r="Y3190" s="77"/>
      <c r="Z3190" s="8"/>
      <c r="AA3190" s="193"/>
      <c r="AB3190" s="15"/>
      <c r="AC3190" s="176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7"/>
      <c r="N3191" s="7"/>
      <c r="O3191" s="7"/>
      <c r="P3191" s="7"/>
      <c r="Q3191" s="8"/>
      <c r="R3191" s="8"/>
      <c r="S3191" s="7"/>
      <c r="T3191" s="8"/>
      <c r="U3191" s="215"/>
      <c r="V3191" s="8"/>
      <c r="W3191" s="215"/>
      <c r="X3191" s="97"/>
      <c r="Y3191" s="77"/>
      <c r="Z3191" s="8"/>
      <c r="AA3191" s="193"/>
      <c r="AB3191" s="15"/>
      <c r="AC3191" s="176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7"/>
      <c r="N3192" s="7"/>
      <c r="O3192" s="7"/>
      <c r="P3192" s="7"/>
      <c r="Q3192" s="8"/>
      <c r="R3192" s="8"/>
      <c r="S3192" s="7"/>
      <c r="T3192" s="8"/>
      <c r="U3192" s="215"/>
      <c r="V3192" s="8"/>
      <c r="W3192" s="215"/>
      <c r="X3192" s="97"/>
      <c r="Y3192" s="77"/>
      <c r="Z3192" s="8"/>
      <c r="AA3192" s="193"/>
      <c r="AB3192" s="15"/>
      <c r="AC3192" s="176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7"/>
      <c r="N3193" s="7"/>
      <c r="O3193" s="7"/>
      <c r="P3193" s="7"/>
      <c r="Q3193" s="8"/>
      <c r="R3193" s="8"/>
      <c r="S3193" s="7"/>
      <c r="T3193" s="8"/>
      <c r="U3193" s="215"/>
      <c r="V3193" s="8"/>
      <c r="W3193" s="215"/>
      <c r="X3193" s="97"/>
      <c r="Y3193" s="77"/>
      <c r="Z3193" s="8"/>
      <c r="AA3193" s="193"/>
      <c r="AB3193" s="15"/>
      <c r="AC3193" s="176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7"/>
      <c r="N3194" s="7"/>
      <c r="O3194" s="7"/>
      <c r="P3194" s="7"/>
      <c r="Q3194" s="8"/>
      <c r="R3194" s="8"/>
      <c r="S3194" s="7"/>
      <c r="T3194" s="8"/>
      <c r="U3194" s="215"/>
      <c r="V3194" s="8"/>
      <c r="W3194" s="215"/>
      <c r="X3194" s="97"/>
      <c r="Y3194" s="77"/>
      <c r="Z3194" s="8"/>
      <c r="AA3194" s="193"/>
      <c r="AB3194" s="15"/>
      <c r="AC3194" s="176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7"/>
      <c r="N3195" s="7"/>
      <c r="O3195" s="7"/>
      <c r="P3195" s="7"/>
      <c r="Q3195" s="8"/>
      <c r="R3195" s="8"/>
      <c r="S3195" s="7"/>
      <c r="T3195" s="8"/>
      <c r="U3195" s="215"/>
      <c r="V3195" s="8"/>
      <c r="W3195" s="215"/>
      <c r="X3195" s="97"/>
      <c r="Y3195" s="77"/>
      <c r="Z3195" s="8"/>
      <c r="AA3195" s="193"/>
      <c r="AB3195" s="15"/>
      <c r="AC3195" s="176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7"/>
      <c r="N3196" s="7"/>
      <c r="O3196" s="7"/>
      <c r="P3196" s="7"/>
      <c r="Q3196" s="8"/>
      <c r="R3196" s="8"/>
      <c r="S3196" s="7"/>
      <c r="T3196" s="8"/>
      <c r="U3196" s="215"/>
      <c r="V3196" s="8"/>
      <c r="W3196" s="215"/>
      <c r="X3196" s="97"/>
      <c r="Y3196" s="77"/>
      <c r="Z3196" s="8"/>
      <c r="AA3196" s="193"/>
      <c r="AB3196" s="15"/>
      <c r="AC3196" s="176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7"/>
      <c r="N3197" s="7"/>
      <c r="O3197" s="7"/>
      <c r="P3197" s="7"/>
      <c r="Q3197" s="8"/>
      <c r="R3197" s="8"/>
      <c r="S3197" s="7"/>
      <c r="T3197" s="8"/>
      <c r="U3197" s="215"/>
      <c r="V3197" s="8"/>
      <c r="W3197" s="215"/>
      <c r="X3197" s="97"/>
      <c r="Y3197" s="77"/>
      <c r="Z3197" s="8"/>
      <c r="AA3197" s="193"/>
      <c r="AB3197" s="15"/>
      <c r="AC3197" s="176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7"/>
      <c r="N3198" s="7"/>
      <c r="O3198" s="7"/>
      <c r="P3198" s="7"/>
      <c r="Q3198" s="8"/>
      <c r="R3198" s="8"/>
      <c r="S3198" s="7"/>
      <c r="T3198" s="8"/>
      <c r="U3198" s="215"/>
      <c r="V3198" s="8"/>
      <c r="W3198" s="215"/>
      <c r="X3198" s="97"/>
      <c r="Y3198" s="77"/>
      <c r="Z3198" s="8"/>
      <c r="AA3198" s="193"/>
      <c r="AB3198" s="15"/>
      <c r="AC3198" s="176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7"/>
      <c r="N3199" s="7"/>
      <c r="O3199" s="7"/>
      <c r="P3199" s="7"/>
      <c r="Q3199" s="8"/>
      <c r="R3199" s="8"/>
      <c r="S3199" s="7"/>
      <c r="T3199" s="8"/>
      <c r="U3199" s="215"/>
      <c r="V3199" s="8"/>
      <c r="W3199" s="215"/>
      <c r="X3199" s="97"/>
      <c r="Y3199" s="77"/>
      <c r="Z3199" s="8"/>
      <c r="AA3199" s="193"/>
      <c r="AB3199" s="15"/>
      <c r="AC3199" s="176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7"/>
      <c r="N3200" s="7"/>
      <c r="O3200" s="7"/>
      <c r="P3200" s="7"/>
      <c r="Q3200" s="8"/>
      <c r="R3200" s="8"/>
      <c r="S3200" s="7"/>
      <c r="T3200" s="8"/>
      <c r="U3200" s="215"/>
      <c r="V3200" s="8"/>
      <c r="W3200" s="215"/>
      <c r="X3200" s="97"/>
      <c r="Y3200" s="77"/>
      <c r="Z3200" s="8"/>
      <c r="AA3200" s="193"/>
      <c r="AB3200" s="15"/>
      <c r="AC3200" s="176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7"/>
      <c r="N3201" s="7"/>
      <c r="O3201" s="7"/>
      <c r="P3201" s="7"/>
      <c r="Q3201" s="8"/>
      <c r="R3201" s="8"/>
      <c r="S3201" s="7"/>
      <c r="T3201" s="8"/>
      <c r="U3201" s="215"/>
      <c r="V3201" s="8"/>
      <c r="W3201" s="215"/>
      <c r="X3201" s="97"/>
      <c r="Y3201" s="77"/>
      <c r="Z3201" s="8"/>
      <c r="AA3201" s="193"/>
      <c r="AB3201" s="15"/>
      <c r="AC3201" s="176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7"/>
      <c r="N3202" s="7"/>
      <c r="O3202" s="7"/>
      <c r="P3202" s="7"/>
      <c r="Q3202" s="8"/>
      <c r="R3202" s="8"/>
      <c r="S3202" s="7"/>
      <c r="T3202" s="8"/>
      <c r="U3202" s="215"/>
      <c r="V3202" s="8"/>
      <c r="W3202" s="215"/>
      <c r="X3202" s="97"/>
      <c r="Y3202" s="77"/>
      <c r="Z3202" s="8"/>
      <c r="AA3202" s="193"/>
      <c r="AB3202" s="15"/>
      <c r="AC3202" s="176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7"/>
      <c r="N3203" s="7"/>
      <c r="O3203" s="7"/>
      <c r="P3203" s="7"/>
      <c r="Q3203" s="8"/>
      <c r="R3203" s="8"/>
      <c r="S3203" s="7"/>
      <c r="T3203" s="8"/>
      <c r="U3203" s="215"/>
      <c r="V3203" s="8"/>
      <c r="W3203" s="215"/>
      <c r="X3203" s="97"/>
      <c r="Y3203" s="77"/>
      <c r="Z3203" s="8"/>
      <c r="AA3203" s="193"/>
      <c r="AB3203" s="15"/>
      <c r="AC3203" s="176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7"/>
      <c r="N3204" s="7"/>
      <c r="O3204" s="7"/>
      <c r="P3204" s="7"/>
      <c r="Q3204" s="8"/>
      <c r="R3204" s="8"/>
      <c r="S3204" s="7"/>
      <c r="T3204" s="8"/>
      <c r="U3204" s="215"/>
      <c r="V3204" s="8"/>
      <c r="W3204" s="215"/>
      <c r="X3204" s="97"/>
      <c r="Y3204" s="77"/>
      <c r="Z3204" s="8"/>
      <c r="AA3204" s="193"/>
      <c r="AB3204" s="15"/>
      <c r="AC3204" s="176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7"/>
      <c r="N3205" s="7"/>
      <c r="O3205" s="7"/>
      <c r="P3205" s="7"/>
      <c r="Q3205" s="8"/>
      <c r="R3205" s="8"/>
      <c r="S3205" s="7"/>
      <c r="T3205" s="8"/>
      <c r="U3205" s="215"/>
      <c r="V3205" s="8"/>
      <c r="W3205" s="215"/>
      <c r="X3205" s="97"/>
      <c r="Y3205" s="77"/>
      <c r="Z3205" s="8"/>
      <c r="AA3205" s="193"/>
      <c r="AB3205" s="15"/>
      <c r="AC3205" s="176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7"/>
      <c r="N3206" s="7"/>
      <c r="O3206" s="7"/>
      <c r="P3206" s="7"/>
      <c r="Q3206" s="8"/>
      <c r="R3206" s="8"/>
      <c r="S3206" s="7"/>
      <c r="T3206" s="8"/>
      <c r="U3206" s="215"/>
      <c r="V3206" s="8"/>
      <c r="W3206" s="215"/>
      <c r="X3206" s="97"/>
      <c r="Y3206" s="77"/>
      <c r="Z3206" s="8"/>
      <c r="AA3206" s="193"/>
      <c r="AB3206" s="15"/>
      <c r="AC3206" s="176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7"/>
      <c r="N3207" s="7"/>
      <c r="O3207" s="7"/>
      <c r="P3207" s="7"/>
      <c r="Q3207" s="8"/>
      <c r="R3207" s="8"/>
      <c r="S3207" s="7"/>
      <c r="T3207" s="8"/>
      <c r="U3207" s="215"/>
      <c r="V3207" s="8"/>
      <c r="W3207" s="215"/>
      <c r="X3207" s="97"/>
      <c r="Y3207" s="77"/>
      <c r="Z3207" s="8"/>
      <c r="AA3207" s="193"/>
      <c r="AB3207" s="15"/>
      <c r="AC3207" s="176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7"/>
      <c r="N3208" s="7"/>
      <c r="O3208" s="7"/>
      <c r="P3208" s="7"/>
      <c r="Q3208" s="8"/>
      <c r="R3208" s="8"/>
      <c r="S3208" s="7"/>
      <c r="T3208" s="8"/>
      <c r="U3208" s="215"/>
      <c r="V3208" s="8"/>
      <c r="W3208" s="215"/>
      <c r="X3208" s="97"/>
      <c r="Y3208" s="77"/>
      <c r="Z3208" s="8"/>
      <c r="AA3208" s="193"/>
      <c r="AB3208" s="15"/>
      <c r="AC3208" s="176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7"/>
      <c r="N3209" s="7"/>
      <c r="O3209" s="7"/>
      <c r="P3209" s="7"/>
      <c r="Q3209" s="8"/>
      <c r="R3209" s="8"/>
      <c r="S3209" s="7"/>
      <c r="T3209" s="8"/>
      <c r="U3209" s="215"/>
      <c r="V3209" s="8"/>
      <c r="W3209" s="215"/>
      <c r="X3209" s="97"/>
      <c r="Y3209" s="77"/>
      <c r="Z3209" s="8"/>
      <c r="AA3209" s="193"/>
      <c r="AB3209" s="15"/>
      <c r="AC3209" s="176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7"/>
      <c r="N3210" s="7"/>
      <c r="O3210" s="7"/>
      <c r="P3210" s="7"/>
      <c r="Q3210" s="8"/>
      <c r="R3210" s="8"/>
      <c r="S3210" s="7"/>
      <c r="T3210" s="8"/>
      <c r="U3210" s="215"/>
      <c r="V3210" s="8"/>
      <c r="W3210" s="215"/>
      <c r="X3210" s="97"/>
      <c r="Y3210" s="77"/>
      <c r="Z3210" s="8"/>
      <c r="AA3210" s="193"/>
      <c r="AB3210" s="15"/>
      <c r="AC3210" s="176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7"/>
      <c r="N3211" s="7"/>
      <c r="O3211" s="7"/>
      <c r="P3211" s="7"/>
      <c r="Q3211" s="8"/>
      <c r="R3211" s="8"/>
      <c r="S3211" s="7"/>
      <c r="T3211" s="8"/>
      <c r="U3211" s="215"/>
      <c r="V3211" s="8"/>
      <c r="W3211" s="215"/>
      <c r="X3211" s="97"/>
      <c r="Y3211" s="77"/>
      <c r="Z3211" s="8"/>
      <c r="AA3211" s="193"/>
      <c r="AB3211" s="15"/>
      <c r="AC3211" s="176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7"/>
      <c r="N3212" s="7"/>
      <c r="O3212" s="7"/>
      <c r="P3212" s="7"/>
      <c r="Q3212" s="8"/>
      <c r="R3212" s="8"/>
      <c r="S3212" s="7"/>
      <c r="T3212" s="8"/>
      <c r="U3212" s="215"/>
      <c r="V3212" s="8"/>
      <c r="W3212" s="215"/>
      <c r="X3212" s="97"/>
      <c r="Y3212" s="77"/>
      <c r="Z3212" s="8"/>
      <c r="AA3212" s="193"/>
      <c r="AB3212" s="15"/>
      <c r="AC3212" s="176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7"/>
      <c r="N3213" s="7"/>
      <c r="O3213" s="7"/>
      <c r="P3213" s="7"/>
      <c r="Q3213" s="8"/>
      <c r="R3213" s="8"/>
      <c r="S3213" s="7"/>
      <c r="T3213" s="8"/>
      <c r="U3213" s="215"/>
      <c r="V3213" s="8"/>
      <c r="W3213" s="215"/>
      <c r="X3213" s="97"/>
      <c r="Y3213" s="77"/>
      <c r="Z3213" s="8"/>
      <c r="AA3213" s="193"/>
      <c r="AB3213" s="15"/>
      <c r="AC3213" s="176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7"/>
      <c r="N3214" s="7"/>
      <c r="O3214" s="7"/>
      <c r="P3214" s="7"/>
      <c r="Q3214" s="8"/>
      <c r="R3214" s="8"/>
      <c r="S3214" s="7"/>
      <c r="T3214" s="8"/>
      <c r="U3214" s="215"/>
      <c r="V3214" s="8"/>
      <c r="W3214" s="215"/>
      <c r="X3214" s="97"/>
      <c r="Y3214" s="77"/>
      <c r="Z3214" s="8"/>
      <c r="AA3214" s="193"/>
      <c r="AB3214" s="15"/>
      <c r="AC3214" s="176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7"/>
      <c r="N3215" s="7"/>
      <c r="O3215" s="7"/>
      <c r="P3215" s="7"/>
      <c r="Q3215" s="8"/>
      <c r="R3215" s="8"/>
      <c r="S3215" s="7"/>
      <c r="T3215" s="8"/>
      <c r="U3215" s="215"/>
      <c r="V3215" s="8"/>
      <c r="W3215" s="215"/>
      <c r="X3215" s="97"/>
      <c r="Y3215" s="77"/>
      <c r="Z3215" s="8"/>
      <c r="AA3215" s="193"/>
      <c r="AB3215" s="15"/>
      <c r="AC3215" s="176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7"/>
      <c r="N3216" s="7"/>
      <c r="O3216" s="7"/>
      <c r="P3216" s="7"/>
      <c r="Q3216" s="8"/>
      <c r="R3216" s="8"/>
      <c r="S3216" s="7"/>
      <c r="T3216" s="8"/>
      <c r="U3216" s="215"/>
      <c r="V3216" s="8"/>
      <c r="W3216" s="215"/>
      <c r="X3216" s="97"/>
      <c r="Y3216" s="77"/>
      <c r="Z3216" s="8"/>
      <c r="AA3216" s="193"/>
      <c r="AB3216" s="15"/>
      <c r="AC3216" s="176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7"/>
      <c r="N3217" s="7"/>
      <c r="O3217" s="7"/>
      <c r="P3217" s="7"/>
      <c r="Q3217" s="8"/>
      <c r="R3217" s="8"/>
      <c r="S3217" s="7"/>
      <c r="T3217" s="8"/>
      <c r="U3217" s="215"/>
      <c r="V3217" s="8"/>
      <c r="W3217" s="215"/>
      <c r="X3217" s="97"/>
      <c r="Y3217" s="77"/>
      <c r="Z3217" s="8"/>
      <c r="AA3217" s="193"/>
      <c r="AB3217" s="15"/>
      <c r="AC3217" s="176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7"/>
      <c r="N3218" s="7"/>
      <c r="O3218" s="7"/>
      <c r="P3218" s="7"/>
      <c r="Q3218" s="8"/>
      <c r="R3218" s="8"/>
      <c r="S3218" s="7"/>
      <c r="T3218" s="8"/>
      <c r="U3218" s="215"/>
      <c r="V3218" s="8"/>
      <c r="W3218" s="215"/>
      <c r="X3218" s="97"/>
      <c r="Y3218" s="77"/>
      <c r="Z3218" s="8"/>
      <c r="AA3218" s="193"/>
      <c r="AB3218" s="15"/>
      <c r="AC3218" s="176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7"/>
      <c r="N3219" s="7"/>
      <c r="O3219" s="7"/>
      <c r="P3219" s="7"/>
      <c r="Q3219" s="8"/>
      <c r="R3219" s="8"/>
      <c r="S3219" s="7"/>
      <c r="T3219" s="8"/>
      <c r="U3219" s="215"/>
      <c r="V3219" s="8"/>
      <c r="W3219" s="215"/>
      <c r="X3219" s="97"/>
      <c r="Y3219" s="77"/>
      <c r="Z3219" s="8"/>
      <c r="AA3219" s="193"/>
      <c r="AB3219" s="15"/>
      <c r="AC3219" s="176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7"/>
      <c r="N3220" s="7"/>
      <c r="O3220" s="7"/>
      <c r="P3220" s="7"/>
      <c r="Q3220" s="8"/>
      <c r="R3220" s="8"/>
      <c r="S3220" s="7"/>
      <c r="T3220" s="8"/>
      <c r="U3220" s="215"/>
      <c r="V3220" s="8"/>
      <c r="W3220" s="215"/>
      <c r="X3220" s="97"/>
      <c r="Y3220" s="77"/>
      <c r="Z3220" s="8"/>
      <c r="AA3220" s="193"/>
      <c r="AB3220" s="15"/>
      <c r="AC3220" s="176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7"/>
      <c r="N3221" s="7"/>
      <c r="O3221" s="7"/>
      <c r="P3221" s="7"/>
      <c r="Q3221" s="8"/>
      <c r="R3221" s="8"/>
      <c r="S3221" s="7"/>
      <c r="T3221" s="8"/>
      <c r="U3221" s="215"/>
      <c r="V3221" s="8"/>
      <c r="W3221" s="215"/>
      <c r="X3221" s="97"/>
      <c r="Y3221" s="77"/>
      <c r="Z3221" s="8"/>
      <c r="AA3221" s="193"/>
      <c r="AB3221" s="15"/>
      <c r="AC3221" s="176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7"/>
      <c r="N3222" s="7"/>
      <c r="O3222" s="7"/>
      <c r="P3222" s="7"/>
      <c r="Q3222" s="8"/>
      <c r="R3222" s="8"/>
      <c r="S3222" s="7"/>
      <c r="T3222" s="8"/>
      <c r="U3222" s="215"/>
      <c r="V3222" s="8"/>
      <c r="W3222" s="215"/>
      <c r="X3222" s="97"/>
      <c r="Y3222" s="77"/>
      <c r="Z3222" s="8"/>
      <c r="AA3222" s="193"/>
      <c r="AB3222" s="15"/>
      <c r="AC3222" s="176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7"/>
      <c r="N3223" s="7"/>
      <c r="O3223" s="7"/>
      <c r="P3223" s="7"/>
      <c r="Q3223" s="8"/>
      <c r="R3223" s="8"/>
      <c r="S3223" s="7"/>
      <c r="T3223" s="8"/>
      <c r="U3223" s="215"/>
      <c r="V3223" s="8"/>
      <c r="W3223" s="215"/>
      <c r="X3223" s="97"/>
      <c r="Y3223" s="77"/>
      <c r="Z3223" s="8"/>
      <c r="AA3223" s="193"/>
      <c r="AB3223" s="15"/>
      <c r="AC3223" s="176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7"/>
      <c r="N3224" s="7"/>
      <c r="O3224" s="7"/>
      <c r="P3224" s="7"/>
      <c r="Q3224" s="8"/>
      <c r="R3224" s="8"/>
      <c r="S3224" s="7"/>
      <c r="T3224" s="8"/>
      <c r="U3224" s="215"/>
      <c r="V3224" s="8"/>
      <c r="W3224" s="215"/>
      <c r="X3224" s="97"/>
      <c r="Y3224" s="77"/>
      <c r="Z3224" s="8"/>
      <c r="AA3224" s="193"/>
      <c r="AB3224" s="15"/>
      <c r="AC3224" s="176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7"/>
      <c r="N3225" s="7"/>
      <c r="O3225" s="7"/>
      <c r="P3225" s="7"/>
      <c r="Q3225" s="8"/>
      <c r="R3225" s="8"/>
      <c r="S3225" s="7"/>
      <c r="T3225" s="8"/>
      <c r="U3225" s="215"/>
      <c r="V3225" s="8"/>
      <c r="W3225" s="215"/>
      <c r="X3225" s="97"/>
      <c r="Y3225" s="77"/>
      <c r="Z3225" s="8"/>
      <c r="AA3225" s="193"/>
      <c r="AB3225" s="15"/>
      <c r="AC3225" s="176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7"/>
      <c r="N3226" s="7"/>
      <c r="O3226" s="7"/>
      <c r="P3226" s="7"/>
      <c r="Q3226" s="8"/>
      <c r="R3226" s="8"/>
      <c r="S3226" s="7"/>
      <c r="T3226" s="8"/>
      <c r="U3226" s="215"/>
      <c r="V3226" s="8"/>
      <c r="W3226" s="215"/>
      <c r="X3226" s="97"/>
      <c r="Y3226" s="77"/>
      <c r="Z3226" s="8"/>
      <c r="AA3226" s="193"/>
      <c r="AB3226" s="15"/>
      <c r="AC3226" s="176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7"/>
      <c r="N3227" s="7"/>
      <c r="O3227" s="7"/>
      <c r="P3227" s="7"/>
      <c r="Q3227" s="8"/>
      <c r="R3227" s="8"/>
      <c r="S3227" s="7"/>
      <c r="T3227" s="8"/>
      <c r="U3227" s="215"/>
      <c r="V3227" s="8"/>
      <c r="W3227" s="215"/>
      <c r="X3227" s="97"/>
      <c r="Y3227" s="77"/>
      <c r="Z3227" s="8"/>
      <c r="AA3227" s="193"/>
      <c r="AB3227" s="15"/>
      <c r="AC3227" s="176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7"/>
      <c r="N3228" s="7"/>
      <c r="O3228" s="7"/>
      <c r="P3228" s="7"/>
      <c r="Q3228" s="8"/>
      <c r="R3228" s="8"/>
      <c r="S3228" s="7"/>
      <c r="T3228" s="8"/>
      <c r="U3228" s="215"/>
      <c r="V3228" s="8"/>
      <c r="W3228" s="215"/>
      <c r="X3228" s="97"/>
      <c r="Y3228" s="77"/>
      <c r="Z3228" s="8"/>
      <c r="AA3228" s="193"/>
      <c r="AB3228" s="15"/>
      <c r="AC3228" s="176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7"/>
      <c r="N3229" s="7"/>
      <c r="O3229" s="7"/>
      <c r="P3229" s="7"/>
      <c r="Q3229" s="8"/>
      <c r="R3229" s="8"/>
      <c r="S3229" s="7"/>
      <c r="T3229" s="8"/>
      <c r="U3229" s="215"/>
      <c r="V3229" s="8"/>
      <c r="W3229" s="215"/>
      <c r="X3229" s="97"/>
      <c r="Y3229" s="77"/>
      <c r="Z3229" s="8"/>
      <c r="AA3229" s="193"/>
      <c r="AB3229" s="15"/>
      <c r="AC3229" s="176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7"/>
      <c r="N3230" s="7"/>
      <c r="O3230" s="7"/>
      <c r="P3230" s="7"/>
      <c r="Q3230" s="8"/>
      <c r="R3230" s="8"/>
      <c r="S3230" s="7"/>
      <c r="T3230" s="8"/>
      <c r="U3230" s="215"/>
      <c r="V3230" s="8"/>
      <c r="W3230" s="215"/>
      <c r="X3230" s="97"/>
      <c r="Y3230" s="77"/>
      <c r="Z3230" s="8"/>
      <c r="AA3230" s="193"/>
      <c r="AB3230" s="15"/>
      <c r="AC3230" s="176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7"/>
      <c r="N3231" s="7"/>
      <c r="O3231" s="7"/>
      <c r="P3231" s="7"/>
      <c r="Q3231" s="8"/>
      <c r="R3231" s="8"/>
      <c r="S3231" s="7"/>
      <c r="T3231" s="8"/>
      <c r="U3231" s="215"/>
      <c r="V3231" s="8"/>
      <c r="W3231" s="215"/>
      <c r="X3231" s="97"/>
      <c r="Y3231" s="77"/>
      <c r="Z3231" s="8"/>
      <c r="AA3231" s="193"/>
      <c r="AB3231" s="15"/>
      <c r="AC3231" s="176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7"/>
      <c r="N3232" s="7"/>
      <c r="O3232" s="7"/>
      <c r="P3232" s="7"/>
      <c r="Q3232" s="8"/>
      <c r="R3232" s="8"/>
      <c r="S3232" s="7"/>
      <c r="T3232" s="8"/>
      <c r="U3232" s="215"/>
      <c r="V3232" s="8"/>
      <c r="W3232" s="215"/>
      <c r="X3232" s="97"/>
      <c r="Y3232" s="77"/>
      <c r="Z3232" s="8"/>
      <c r="AA3232" s="193"/>
      <c r="AB3232" s="15"/>
      <c r="AC3232" s="176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7"/>
      <c r="N3233" s="7"/>
      <c r="O3233" s="7"/>
      <c r="P3233" s="7"/>
      <c r="Q3233" s="8"/>
      <c r="R3233" s="8"/>
      <c r="S3233" s="7"/>
      <c r="T3233" s="8"/>
      <c r="U3233" s="215"/>
      <c r="V3233" s="8"/>
      <c r="W3233" s="215"/>
      <c r="X3233" s="97"/>
      <c r="Y3233" s="77"/>
      <c r="Z3233" s="8"/>
      <c r="AA3233" s="193"/>
      <c r="AB3233" s="15"/>
      <c r="AC3233" s="176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7"/>
      <c r="N3234" s="7"/>
      <c r="O3234" s="7"/>
      <c r="P3234" s="7"/>
      <c r="Q3234" s="8"/>
      <c r="R3234" s="8"/>
      <c r="S3234" s="7"/>
      <c r="T3234" s="8"/>
      <c r="U3234" s="215"/>
      <c r="V3234" s="8"/>
      <c r="W3234" s="215"/>
      <c r="X3234" s="97"/>
      <c r="Y3234" s="77"/>
      <c r="Z3234" s="8"/>
      <c r="AA3234" s="193"/>
      <c r="AB3234" s="15"/>
      <c r="AC3234" s="176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7"/>
      <c r="N3235" s="7"/>
      <c r="O3235" s="7"/>
      <c r="P3235" s="7"/>
      <c r="Q3235" s="8"/>
      <c r="R3235" s="8"/>
      <c r="S3235" s="7"/>
      <c r="T3235" s="8"/>
      <c r="U3235" s="215"/>
      <c r="V3235" s="8"/>
      <c r="W3235" s="215"/>
      <c r="X3235" s="97"/>
      <c r="Y3235" s="77"/>
      <c r="Z3235" s="8"/>
      <c r="AA3235" s="193"/>
      <c r="AB3235" s="15"/>
      <c r="AC3235" s="176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7"/>
      <c r="N3236" s="7"/>
      <c r="O3236" s="7"/>
      <c r="P3236" s="7"/>
      <c r="Q3236" s="8"/>
      <c r="R3236" s="8"/>
      <c r="S3236" s="7"/>
      <c r="T3236" s="8"/>
      <c r="U3236" s="215"/>
      <c r="V3236" s="8"/>
      <c r="W3236" s="215"/>
      <c r="X3236" s="97"/>
      <c r="Y3236" s="77"/>
      <c r="Z3236" s="8"/>
      <c r="AA3236" s="193"/>
      <c r="AB3236" s="15"/>
      <c r="AC3236" s="176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7"/>
      <c r="N3237" s="7"/>
      <c r="O3237" s="7"/>
      <c r="P3237" s="7"/>
      <c r="Q3237" s="8"/>
      <c r="R3237" s="8"/>
      <c r="S3237" s="7"/>
      <c r="T3237" s="8"/>
      <c r="U3237" s="215"/>
      <c r="V3237" s="8"/>
      <c r="W3237" s="215"/>
      <c r="X3237" s="97"/>
      <c r="Y3237" s="77"/>
      <c r="Z3237" s="8"/>
      <c r="AA3237" s="193"/>
      <c r="AB3237" s="15"/>
      <c r="AC3237" s="176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7"/>
      <c r="N3238" s="7"/>
      <c r="O3238" s="7"/>
      <c r="P3238" s="7"/>
      <c r="Q3238" s="8"/>
      <c r="R3238" s="8"/>
      <c r="S3238" s="7"/>
      <c r="T3238" s="8"/>
      <c r="U3238" s="215"/>
      <c r="V3238" s="8"/>
      <c r="W3238" s="215"/>
      <c r="X3238" s="97"/>
      <c r="Y3238" s="77"/>
      <c r="Z3238" s="8"/>
      <c r="AA3238" s="193"/>
      <c r="AB3238" s="15"/>
      <c r="AC3238" s="176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7"/>
      <c r="N3239" s="7"/>
      <c r="O3239" s="7"/>
      <c r="P3239" s="7"/>
      <c r="Q3239" s="8"/>
      <c r="R3239" s="8"/>
      <c r="S3239" s="7"/>
      <c r="T3239" s="8"/>
      <c r="U3239" s="215"/>
      <c r="V3239" s="8"/>
      <c r="W3239" s="215"/>
      <c r="X3239" s="97"/>
      <c r="Y3239" s="77"/>
      <c r="Z3239" s="8"/>
      <c r="AA3239" s="193"/>
      <c r="AB3239" s="15"/>
      <c r="AC3239" s="176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7"/>
      <c r="N3240" s="7"/>
      <c r="O3240" s="7"/>
      <c r="P3240" s="7"/>
      <c r="Q3240" s="8"/>
      <c r="R3240" s="8"/>
      <c r="S3240" s="7"/>
      <c r="T3240" s="8"/>
      <c r="U3240" s="215"/>
      <c r="V3240" s="8"/>
      <c r="W3240" s="215"/>
      <c r="X3240" s="97"/>
      <c r="Y3240" s="77"/>
      <c r="Z3240" s="8"/>
      <c r="AA3240" s="193"/>
      <c r="AB3240" s="15"/>
      <c r="AC3240" s="176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7"/>
      <c r="N3241" s="7"/>
      <c r="O3241" s="7"/>
      <c r="P3241" s="7"/>
      <c r="Q3241" s="8"/>
      <c r="R3241" s="8"/>
      <c r="S3241" s="7"/>
      <c r="T3241" s="8"/>
      <c r="U3241" s="215"/>
      <c r="V3241" s="8"/>
      <c r="W3241" s="215"/>
      <c r="X3241" s="97"/>
      <c r="Y3241" s="77"/>
      <c r="Z3241" s="8"/>
      <c r="AA3241" s="193"/>
      <c r="AB3241" s="15"/>
      <c r="AC3241" s="176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7"/>
      <c r="N3242" s="7"/>
      <c r="O3242" s="7"/>
      <c r="P3242" s="7"/>
      <c r="Q3242" s="8"/>
      <c r="R3242" s="8"/>
      <c r="S3242" s="7"/>
      <c r="T3242" s="8"/>
      <c r="U3242" s="215"/>
      <c r="V3242" s="8"/>
      <c r="W3242" s="215"/>
      <c r="X3242" s="97"/>
      <c r="Y3242" s="77"/>
      <c r="Z3242" s="8"/>
      <c r="AA3242" s="193"/>
      <c r="AB3242" s="15"/>
      <c r="AC3242" s="176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7"/>
      <c r="N3243" s="7"/>
      <c r="O3243" s="7"/>
      <c r="P3243" s="7"/>
      <c r="Q3243" s="8"/>
      <c r="R3243" s="8"/>
      <c r="S3243" s="7"/>
      <c r="T3243" s="8"/>
      <c r="U3243" s="215"/>
      <c r="V3243" s="8"/>
      <c r="W3243" s="215"/>
      <c r="X3243" s="97"/>
      <c r="Y3243" s="77"/>
      <c r="Z3243" s="8"/>
      <c r="AA3243" s="193"/>
      <c r="AB3243" s="15"/>
      <c r="AC3243" s="176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7"/>
      <c r="N3244" s="7"/>
      <c r="O3244" s="7"/>
      <c r="P3244" s="7"/>
      <c r="Q3244" s="8"/>
      <c r="R3244" s="8"/>
      <c r="S3244" s="7"/>
      <c r="T3244" s="8"/>
      <c r="U3244" s="215"/>
      <c r="V3244" s="8"/>
      <c r="W3244" s="215"/>
      <c r="X3244" s="97"/>
      <c r="Y3244" s="77"/>
      <c r="Z3244" s="8"/>
      <c r="AA3244" s="193"/>
      <c r="AB3244" s="15"/>
      <c r="AC3244" s="176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7"/>
      <c r="N3245" s="7"/>
      <c r="O3245" s="7"/>
      <c r="P3245" s="7"/>
      <c r="Q3245" s="8"/>
      <c r="R3245" s="8"/>
      <c r="S3245" s="7"/>
      <c r="T3245" s="8"/>
      <c r="U3245" s="215"/>
      <c r="V3245" s="8"/>
      <c r="W3245" s="215"/>
      <c r="X3245" s="97"/>
      <c r="Y3245" s="77"/>
      <c r="Z3245" s="8"/>
      <c r="AA3245" s="193"/>
      <c r="AB3245" s="15"/>
      <c r="AC3245" s="176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7"/>
      <c r="N3246" s="7"/>
      <c r="O3246" s="7"/>
      <c r="P3246" s="7"/>
      <c r="Q3246" s="8"/>
      <c r="R3246" s="8"/>
      <c r="S3246" s="7"/>
      <c r="T3246" s="8"/>
      <c r="U3246" s="215"/>
      <c r="V3246" s="8"/>
      <c r="W3246" s="215"/>
      <c r="X3246" s="97"/>
      <c r="Y3246" s="77"/>
      <c r="Z3246" s="8"/>
      <c r="AA3246" s="193"/>
      <c r="AB3246" s="15"/>
      <c r="AC3246" s="176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7"/>
      <c r="N3247" s="7"/>
      <c r="O3247" s="7"/>
      <c r="P3247" s="7"/>
      <c r="Q3247" s="8"/>
      <c r="R3247" s="8"/>
      <c r="S3247" s="7"/>
      <c r="T3247" s="8"/>
      <c r="U3247" s="215"/>
      <c r="V3247" s="8"/>
      <c r="W3247" s="215"/>
      <c r="X3247" s="97"/>
      <c r="Y3247" s="77"/>
      <c r="Z3247" s="8"/>
      <c r="AA3247" s="193"/>
      <c r="AB3247" s="15"/>
      <c r="AC3247" s="176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7"/>
      <c r="N3248" s="7"/>
      <c r="O3248" s="7"/>
      <c r="P3248" s="7"/>
      <c r="Q3248" s="8"/>
      <c r="R3248" s="8"/>
      <c r="S3248" s="7"/>
      <c r="T3248" s="8"/>
      <c r="U3248" s="215"/>
      <c r="V3248" s="8"/>
      <c r="W3248" s="215"/>
      <c r="X3248" s="97"/>
      <c r="Y3248" s="77"/>
      <c r="Z3248" s="8"/>
      <c r="AA3248" s="193"/>
      <c r="AB3248" s="15"/>
      <c r="AC3248" s="176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7"/>
      <c r="N3249" s="7"/>
      <c r="O3249" s="7"/>
      <c r="P3249" s="7"/>
      <c r="Q3249" s="8"/>
      <c r="R3249" s="8"/>
      <c r="S3249" s="7"/>
      <c r="T3249" s="8"/>
      <c r="U3249" s="215"/>
      <c r="V3249" s="8"/>
      <c r="W3249" s="215"/>
      <c r="X3249" s="97"/>
      <c r="Y3249" s="77"/>
      <c r="Z3249" s="8"/>
      <c r="AA3249" s="193"/>
      <c r="AB3249" s="15"/>
      <c r="AC3249" s="176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7"/>
      <c r="N3250" s="7"/>
      <c r="O3250" s="7"/>
      <c r="P3250" s="7"/>
      <c r="Q3250" s="8"/>
      <c r="R3250" s="8"/>
      <c r="S3250" s="7"/>
      <c r="T3250" s="8"/>
      <c r="U3250" s="215"/>
      <c r="V3250" s="8"/>
      <c r="W3250" s="215"/>
      <c r="X3250" s="97"/>
      <c r="Y3250" s="77"/>
      <c r="Z3250" s="8"/>
      <c r="AA3250" s="193"/>
      <c r="AB3250" s="15"/>
      <c r="AC3250" s="176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7"/>
      <c r="N3251" s="7"/>
      <c r="O3251" s="7"/>
      <c r="P3251" s="7"/>
      <c r="Q3251" s="8"/>
      <c r="R3251" s="8"/>
      <c r="S3251" s="7"/>
      <c r="T3251" s="8"/>
      <c r="U3251" s="215"/>
      <c r="V3251" s="8"/>
      <c r="W3251" s="215"/>
      <c r="X3251" s="97"/>
      <c r="Y3251" s="77"/>
      <c r="Z3251" s="8"/>
      <c r="AA3251" s="193"/>
      <c r="AB3251" s="15"/>
      <c r="AC3251" s="176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7"/>
      <c r="N3252" s="7"/>
      <c r="O3252" s="7"/>
      <c r="P3252" s="7"/>
      <c r="Q3252" s="8"/>
      <c r="R3252" s="8"/>
      <c r="S3252" s="7"/>
      <c r="T3252" s="8"/>
      <c r="U3252" s="215"/>
      <c r="V3252" s="8"/>
      <c r="W3252" s="215"/>
      <c r="X3252" s="97"/>
      <c r="Y3252" s="77"/>
      <c r="Z3252" s="8"/>
      <c r="AA3252" s="193"/>
      <c r="AB3252" s="15"/>
      <c r="AC3252" s="176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7"/>
      <c r="N3253" s="7"/>
      <c r="O3253" s="7"/>
      <c r="P3253" s="7"/>
      <c r="Q3253" s="8"/>
      <c r="R3253" s="8"/>
      <c r="S3253" s="7"/>
      <c r="T3253" s="8"/>
      <c r="U3253" s="215"/>
      <c r="V3253" s="8"/>
      <c r="W3253" s="215"/>
      <c r="X3253" s="97"/>
      <c r="Y3253" s="77"/>
      <c r="Z3253" s="8"/>
      <c r="AA3253" s="193"/>
      <c r="AB3253" s="15"/>
      <c r="AC3253" s="176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7"/>
      <c r="N3254" s="7"/>
      <c r="O3254" s="7"/>
      <c r="P3254" s="7"/>
      <c r="Q3254" s="8"/>
      <c r="R3254" s="8"/>
      <c r="S3254" s="7"/>
      <c r="T3254" s="8"/>
      <c r="U3254" s="215"/>
      <c r="V3254" s="8"/>
      <c r="W3254" s="215"/>
      <c r="X3254" s="97"/>
      <c r="Y3254" s="77"/>
      <c r="Z3254" s="8"/>
      <c r="AA3254" s="193"/>
      <c r="AB3254" s="15"/>
      <c r="AC3254" s="176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7"/>
      <c r="N3255" s="7"/>
      <c r="O3255" s="7"/>
      <c r="P3255" s="7"/>
      <c r="Q3255" s="8"/>
      <c r="R3255" s="8"/>
      <c r="S3255" s="7"/>
      <c r="T3255" s="8"/>
      <c r="U3255" s="215"/>
      <c r="V3255" s="8"/>
      <c r="W3255" s="215"/>
      <c r="X3255" s="97"/>
      <c r="Y3255" s="77"/>
      <c r="Z3255" s="8"/>
      <c r="AA3255" s="193"/>
      <c r="AB3255" s="15"/>
      <c r="AC3255" s="176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7"/>
      <c r="N3256" s="7"/>
      <c r="O3256" s="7"/>
      <c r="P3256" s="7"/>
      <c r="Q3256" s="8"/>
      <c r="R3256" s="8"/>
      <c r="S3256" s="7"/>
      <c r="T3256" s="8"/>
      <c r="U3256" s="215"/>
      <c r="V3256" s="8"/>
      <c r="W3256" s="215"/>
      <c r="X3256" s="97"/>
      <c r="Y3256" s="77"/>
      <c r="Z3256" s="8"/>
      <c r="AA3256" s="193"/>
      <c r="AB3256" s="15"/>
      <c r="AC3256" s="176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7"/>
      <c r="N3257" s="7"/>
      <c r="O3257" s="7"/>
      <c r="P3257" s="7"/>
      <c r="Q3257" s="8"/>
      <c r="R3257" s="8"/>
      <c r="S3257" s="7"/>
      <c r="T3257" s="8"/>
      <c r="U3257" s="215"/>
      <c r="V3257" s="8"/>
      <c r="W3257" s="215"/>
      <c r="X3257" s="97"/>
      <c r="Y3257" s="77"/>
      <c r="Z3257" s="8"/>
      <c r="AA3257" s="193"/>
      <c r="AB3257" s="15"/>
      <c r="AC3257" s="176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7"/>
      <c r="N3258" s="7"/>
      <c r="O3258" s="7"/>
      <c r="P3258" s="7"/>
      <c r="Q3258" s="8"/>
      <c r="R3258" s="8"/>
      <c r="S3258" s="7"/>
      <c r="T3258" s="8"/>
      <c r="U3258" s="215"/>
      <c r="V3258" s="8"/>
      <c r="W3258" s="215"/>
      <c r="X3258" s="97"/>
      <c r="Y3258" s="77"/>
      <c r="Z3258" s="8"/>
      <c r="AA3258" s="193"/>
      <c r="AB3258" s="15"/>
      <c r="AC3258" s="176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7"/>
      <c r="N3259" s="7"/>
      <c r="O3259" s="7"/>
      <c r="P3259" s="7"/>
      <c r="Q3259" s="8"/>
      <c r="R3259" s="8"/>
      <c r="S3259" s="7"/>
      <c r="T3259" s="8"/>
      <c r="U3259" s="215"/>
      <c r="V3259" s="8"/>
      <c r="W3259" s="215"/>
      <c r="X3259" s="97"/>
      <c r="Y3259" s="77"/>
      <c r="Z3259" s="8"/>
      <c r="AA3259" s="193"/>
      <c r="AB3259" s="15"/>
      <c r="AC3259" s="176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7"/>
      <c r="N3260" s="7"/>
      <c r="O3260" s="7"/>
      <c r="P3260" s="7"/>
      <c r="Q3260" s="8"/>
      <c r="R3260" s="8"/>
      <c r="S3260" s="7"/>
      <c r="T3260" s="8"/>
      <c r="U3260" s="215"/>
      <c r="V3260" s="8"/>
      <c r="W3260" s="215"/>
      <c r="X3260" s="97"/>
      <c r="Y3260" s="77"/>
      <c r="Z3260" s="8"/>
      <c r="AA3260" s="193"/>
      <c r="AB3260" s="15"/>
      <c r="AC3260" s="176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7"/>
      <c r="N3261" s="7"/>
      <c r="O3261" s="7"/>
      <c r="P3261" s="7"/>
      <c r="Q3261" s="8"/>
      <c r="R3261" s="8"/>
      <c r="S3261" s="7"/>
      <c r="T3261" s="8"/>
      <c r="U3261" s="215"/>
      <c r="V3261" s="8"/>
      <c r="W3261" s="215"/>
      <c r="X3261" s="97"/>
      <c r="Y3261" s="77"/>
      <c r="Z3261" s="8"/>
      <c r="AA3261" s="193"/>
      <c r="AB3261" s="15"/>
      <c r="AC3261" s="176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7"/>
      <c r="N3262" s="7"/>
      <c r="O3262" s="7"/>
      <c r="P3262" s="7"/>
      <c r="Q3262" s="8"/>
      <c r="R3262" s="8"/>
      <c r="S3262" s="7"/>
      <c r="T3262" s="8"/>
      <c r="U3262" s="215"/>
      <c r="V3262" s="8"/>
      <c r="W3262" s="215"/>
      <c r="X3262" s="97"/>
      <c r="Y3262" s="77"/>
      <c r="Z3262" s="8"/>
      <c r="AA3262" s="193"/>
      <c r="AB3262" s="15"/>
      <c r="AC3262" s="176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7"/>
      <c r="N3263" s="7"/>
      <c r="O3263" s="7"/>
      <c r="P3263" s="7"/>
      <c r="Q3263" s="8"/>
      <c r="R3263" s="8"/>
      <c r="S3263" s="7"/>
      <c r="T3263" s="8"/>
      <c r="U3263" s="215"/>
      <c r="V3263" s="8"/>
      <c r="W3263" s="215"/>
      <c r="X3263" s="97"/>
      <c r="Y3263" s="77"/>
      <c r="Z3263" s="8"/>
      <c r="AA3263" s="193"/>
      <c r="AB3263" s="15"/>
      <c r="AC3263" s="176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7"/>
      <c r="N3264" s="7"/>
      <c r="O3264" s="7"/>
      <c r="P3264" s="7"/>
      <c r="Q3264" s="8"/>
      <c r="R3264" s="8"/>
      <c r="S3264" s="7"/>
      <c r="T3264" s="8"/>
      <c r="U3264" s="215"/>
      <c r="V3264" s="8"/>
      <c r="W3264" s="215"/>
      <c r="X3264" s="97"/>
      <c r="Y3264" s="77"/>
      <c r="Z3264" s="8"/>
      <c r="AA3264" s="193"/>
      <c r="AB3264" s="15"/>
      <c r="AC3264" s="176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7"/>
      <c r="N3265" s="7"/>
      <c r="O3265" s="7"/>
      <c r="P3265" s="7"/>
      <c r="Q3265" s="8"/>
      <c r="R3265" s="8"/>
      <c r="S3265" s="7"/>
      <c r="T3265" s="8"/>
      <c r="U3265" s="215"/>
      <c r="V3265" s="8"/>
      <c r="W3265" s="215"/>
      <c r="X3265" s="97"/>
      <c r="Y3265" s="77"/>
      <c r="Z3265" s="8"/>
      <c r="AA3265" s="193"/>
      <c r="AB3265" s="15"/>
      <c r="AC3265" s="176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7"/>
      <c r="N3266" s="7"/>
      <c r="O3266" s="7"/>
      <c r="P3266" s="7"/>
      <c r="Q3266" s="8"/>
      <c r="R3266" s="8"/>
      <c r="S3266" s="7"/>
      <c r="T3266" s="8"/>
      <c r="U3266" s="215"/>
      <c r="V3266" s="8"/>
      <c r="W3266" s="215"/>
      <c r="X3266" s="97"/>
      <c r="Y3266" s="77"/>
      <c r="Z3266" s="8"/>
      <c r="AA3266" s="193"/>
      <c r="AB3266" s="15"/>
      <c r="AC3266" s="176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7"/>
      <c r="N3267" s="7"/>
      <c r="O3267" s="7"/>
      <c r="P3267" s="7"/>
      <c r="Q3267" s="8"/>
      <c r="R3267" s="8"/>
      <c r="S3267" s="7"/>
      <c r="T3267" s="8"/>
      <c r="U3267" s="215"/>
      <c r="V3267" s="8"/>
      <c r="W3267" s="215"/>
      <c r="X3267" s="97"/>
      <c r="Y3267" s="77"/>
      <c r="Z3267" s="8"/>
      <c r="AA3267" s="193"/>
      <c r="AB3267" s="15"/>
      <c r="AC3267" s="176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7"/>
      <c r="N3268" s="7"/>
      <c r="O3268" s="7"/>
      <c r="P3268" s="7"/>
      <c r="Q3268" s="8"/>
      <c r="R3268" s="8"/>
      <c r="S3268" s="7"/>
      <c r="T3268" s="8"/>
      <c r="U3268" s="215"/>
      <c r="V3268" s="8"/>
      <c r="W3268" s="215"/>
      <c r="X3268" s="97"/>
      <c r="Y3268" s="77"/>
      <c r="Z3268" s="8"/>
      <c r="AA3268" s="193"/>
      <c r="AB3268" s="15"/>
      <c r="AC3268" s="176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7"/>
      <c r="N3269" s="7"/>
      <c r="O3269" s="7"/>
      <c r="P3269" s="7"/>
      <c r="Q3269" s="8"/>
      <c r="R3269" s="8"/>
      <c r="S3269" s="7"/>
      <c r="T3269" s="8"/>
      <c r="U3269" s="215"/>
      <c r="V3269" s="8"/>
      <c r="W3269" s="215"/>
      <c r="X3269" s="97"/>
      <c r="Y3269" s="77"/>
      <c r="Z3269" s="8"/>
      <c r="AA3269" s="193"/>
      <c r="AB3269" s="15"/>
      <c r="AC3269" s="176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7"/>
      <c r="N3270" s="7"/>
      <c r="O3270" s="7"/>
      <c r="P3270" s="7"/>
      <c r="Q3270" s="8"/>
      <c r="R3270" s="8"/>
      <c r="S3270" s="7"/>
      <c r="T3270" s="8"/>
      <c r="U3270" s="215"/>
      <c r="V3270" s="8"/>
      <c r="W3270" s="215"/>
      <c r="X3270" s="97"/>
      <c r="Y3270" s="77"/>
      <c r="Z3270" s="8"/>
      <c r="AA3270" s="193"/>
      <c r="AB3270" s="15"/>
      <c r="AC3270" s="176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7"/>
      <c r="N3271" s="7"/>
      <c r="O3271" s="7"/>
      <c r="P3271" s="7"/>
      <c r="Q3271" s="8"/>
      <c r="R3271" s="8"/>
      <c r="S3271" s="7"/>
      <c r="T3271" s="8"/>
      <c r="U3271" s="215"/>
      <c r="V3271" s="8"/>
      <c r="W3271" s="215"/>
      <c r="X3271" s="97"/>
      <c r="Y3271" s="77"/>
      <c r="Z3271" s="8"/>
      <c r="AA3271" s="193"/>
      <c r="AB3271" s="15"/>
      <c r="AC3271" s="176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7"/>
      <c r="N3272" s="7"/>
      <c r="O3272" s="7"/>
      <c r="P3272" s="7"/>
      <c r="Q3272" s="8"/>
      <c r="R3272" s="8"/>
      <c r="S3272" s="7"/>
      <c r="T3272" s="8"/>
      <c r="U3272" s="215"/>
      <c r="V3272" s="8"/>
      <c r="W3272" s="215"/>
      <c r="X3272" s="97"/>
      <c r="Y3272" s="77"/>
      <c r="Z3272" s="8"/>
      <c r="AA3272" s="193"/>
      <c r="AB3272" s="15"/>
      <c r="AC3272" s="176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7"/>
      <c r="N3273" s="7"/>
      <c r="O3273" s="7"/>
      <c r="P3273" s="7"/>
      <c r="Q3273" s="8"/>
      <c r="R3273" s="8"/>
      <c r="S3273" s="7"/>
      <c r="T3273" s="8"/>
      <c r="U3273" s="215"/>
      <c r="V3273" s="8"/>
      <c r="W3273" s="215"/>
      <c r="X3273" s="97"/>
      <c r="Y3273" s="77"/>
      <c r="Z3273" s="8"/>
      <c r="AA3273" s="193"/>
      <c r="AB3273" s="15"/>
      <c r="AC3273" s="176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7"/>
      <c r="N3274" s="7"/>
      <c r="O3274" s="7"/>
      <c r="P3274" s="7"/>
      <c r="Q3274" s="8"/>
      <c r="R3274" s="8"/>
      <c r="S3274" s="7"/>
      <c r="T3274" s="8"/>
      <c r="U3274" s="215"/>
      <c r="V3274" s="8"/>
      <c r="W3274" s="215"/>
      <c r="X3274" s="97"/>
      <c r="Y3274" s="77"/>
      <c r="Z3274" s="8"/>
      <c r="AA3274" s="193"/>
      <c r="AB3274" s="15"/>
      <c r="AC3274" s="176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7"/>
      <c r="N3275" s="7"/>
      <c r="O3275" s="7"/>
      <c r="P3275" s="7"/>
      <c r="Q3275" s="8"/>
      <c r="R3275" s="8"/>
      <c r="S3275" s="7"/>
      <c r="T3275" s="8"/>
      <c r="U3275" s="215"/>
      <c r="V3275" s="8"/>
      <c r="W3275" s="215"/>
      <c r="X3275" s="97"/>
      <c r="Y3275" s="77"/>
      <c r="Z3275" s="8"/>
      <c r="AA3275" s="193"/>
      <c r="AB3275" s="15"/>
      <c r="AC3275" s="176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7"/>
      <c r="N3276" s="7"/>
      <c r="O3276" s="7"/>
      <c r="P3276" s="7"/>
      <c r="Q3276" s="8"/>
      <c r="R3276" s="8"/>
      <c r="S3276" s="7"/>
      <c r="T3276" s="8"/>
      <c r="U3276" s="215"/>
      <c r="V3276" s="8"/>
      <c r="W3276" s="215"/>
      <c r="X3276" s="97"/>
      <c r="Y3276" s="77"/>
      <c r="Z3276" s="8"/>
      <c r="AA3276" s="193"/>
      <c r="AB3276" s="15"/>
      <c r="AC3276" s="176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7"/>
      <c r="N3277" s="7"/>
      <c r="O3277" s="7"/>
      <c r="P3277" s="7"/>
      <c r="Q3277" s="8"/>
      <c r="R3277" s="8"/>
      <c r="S3277" s="7"/>
      <c r="T3277" s="8"/>
      <c r="U3277" s="215"/>
      <c r="V3277" s="8"/>
      <c r="W3277" s="215"/>
      <c r="X3277" s="97"/>
      <c r="Y3277" s="77"/>
      <c r="Z3277" s="8"/>
      <c r="AA3277" s="193"/>
      <c r="AB3277" s="15"/>
      <c r="AC3277" s="176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7"/>
      <c r="N3278" s="7"/>
      <c r="O3278" s="7"/>
      <c r="P3278" s="7"/>
      <c r="Q3278" s="8"/>
      <c r="R3278" s="8"/>
      <c r="S3278" s="7"/>
      <c r="T3278" s="8"/>
      <c r="U3278" s="215"/>
      <c r="V3278" s="8"/>
      <c r="W3278" s="215"/>
      <c r="X3278" s="97"/>
      <c r="Y3278" s="77"/>
      <c r="Z3278" s="8"/>
      <c r="AA3278" s="193"/>
      <c r="AB3278" s="15"/>
      <c r="AC3278" s="176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7"/>
      <c r="N3279" s="7"/>
      <c r="O3279" s="7"/>
      <c r="P3279" s="7"/>
      <c r="Q3279" s="8"/>
      <c r="R3279" s="8"/>
      <c r="S3279" s="7"/>
      <c r="T3279" s="8"/>
      <c r="U3279" s="215"/>
      <c r="V3279" s="8"/>
      <c r="W3279" s="215"/>
      <c r="X3279" s="97"/>
      <c r="Y3279" s="77"/>
      <c r="Z3279" s="8"/>
      <c r="AA3279" s="193"/>
      <c r="AB3279" s="15"/>
      <c r="AC3279" s="176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7"/>
      <c r="N3280" s="7"/>
      <c r="O3280" s="7"/>
      <c r="P3280" s="7"/>
      <c r="Q3280" s="8"/>
      <c r="R3280" s="8"/>
      <c r="S3280" s="7"/>
      <c r="T3280" s="8"/>
      <c r="U3280" s="215"/>
      <c r="V3280" s="8"/>
      <c r="W3280" s="215"/>
      <c r="X3280" s="97"/>
      <c r="Y3280" s="77"/>
      <c r="Z3280" s="8"/>
      <c r="AA3280" s="193"/>
      <c r="AB3280" s="15"/>
      <c r="AC3280" s="176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7"/>
      <c r="N3281" s="7"/>
      <c r="O3281" s="7"/>
      <c r="P3281" s="7"/>
      <c r="Q3281" s="8"/>
      <c r="R3281" s="8"/>
      <c r="S3281" s="7"/>
      <c r="T3281" s="8"/>
      <c r="U3281" s="215"/>
      <c r="V3281" s="8"/>
      <c r="W3281" s="215"/>
      <c r="X3281" s="97"/>
      <c r="Y3281" s="77"/>
      <c r="Z3281" s="8"/>
      <c r="AA3281" s="193"/>
      <c r="AB3281" s="15"/>
      <c r="AC3281" s="176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7"/>
      <c r="N3282" s="7"/>
      <c r="O3282" s="7"/>
      <c r="P3282" s="7"/>
      <c r="Q3282" s="8"/>
      <c r="R3282" s="8"/>
      <c r="S3282" s="7"/>
      <c r="T3282" s="8"/>
      <c r="U3282" s="215"/>
      <c r="V3282" s="8"/>
      <c r="W3282" s="215"/>
      <c r="X3282" s="97"/>
      <c r="Y3282" s="77"/>
      <c r="Z3282" s="8"/>
      <c r="AA3282" s="193"/>
      <c r="AB3282" s="15"/>
      <c r="AC3282" s="176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7"/>
      <c r="N3283" s="7"/>
      <c r="O3283" s="7"/>
      <c r="P3283" s="7"/>
      <c r="Q3283" s="8"/>
      <c r="R3283" s="8"/>
      <c r="S3283" s="7"/>
      <c r="T3283" s="8"/>
      <c r="U3283" s="215"/>
      <c r="V3283" s="8"/>
      <c r="W3283" s="215"/>
      <c r="X3283" s="97"/>
      <c r="Y3283" s="77"/>
      <c r="Z3283" s="8"/>
      <c r="AA3283" s="193"/>
      <c r="AB3283" s="15"/>
      <c r="AC3283" s="176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7"/>
      <c r="N3284" s="7"/>
      <c r="O3284" s="7"/>
      <c r="P3284" s="7"/>
      <c r="Q3284" s="8"/>
      <c r="R3284" s="8"/>
      <c r="S3284" s="7"/>
      <c r="T3284" s="8"/>
      <c r="U3284" s="215"/>
      <c r="V3284" s="8"/>
      <c r="W3284" s="215"/>
      <c r="X3284" s="97"/>
      <c r="Y3284" s="77"/>
      <c r="Z3284" s="8"/>
      <c r="AA3284" s="193"/>
      <c r="AB3284" s="15"/>
      <c r="AC3284" s="176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7"/>
      <c r="N3285" s="7"/>
      <c r="O3285" s="7"/>
      <c r="P3285" s="7"/>
      <c r="Q3285" s="8"/>
      <c r="R3285" s="8"/>
      <c r="S3285" s="7"/>
      <c r="T3285" s="8"/>
      <c r="U3285" s="215"/>
      <c r="V3285" s="8"/>
      <c r="W3285" s="215"/>
      <c r="X3285" s="97"/>
      <c r="Y3285" s="77"/>
      <c r="Z3285" s="8"/>
      <c r="AA3285" s="193"/>
      <c r="AB3285" s="15"/>
      <c r="AC3285" s="176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7"/>
      <c r="N3286" s="7"/>
      <c r="O3286" s="7"/>
      <c r="P3286" s="7"/>
      <c r="Q3286" s="8"/>
      <c r="R3286" s="8"/>
      <c r="S3286" s="7"/>
      <c r="T3286" s="8"/>
      <c r="U3286" s="215"/>
      <c r="V3286" s="8"/>
      <c r="W3286" s="215"/>
      <c r="X3286" s="97"/>
      <c r="Y3286" s="77"/>
      <c r="Z3286" s="8"/>
      <c r="AA3286" s="193"/>
      <c r="AB3286" s="15"/>
      <c r="AC3286" s="176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7"/>
      <c r="N3287" s="7"/>
      <c r="O3287" s="7"/>
      <c r="P3287" s="7"/>
      <c r="Q3287" s="8"/>
      <c r="R3287" s="8"/>
      <c r="S3287" s="7"/>
      <c r="T3287" s="8"/>
      <c r="U3287" s="215"/>
      <c r="V3287" s="8"/>
      <c r="W3287" s="215"/>
      <c r="X3287" s="97"/>
      <c r="Y3287" s="77"/>
      <c r="Z3287" s="8"/>
      <c r="AA3287" s="193"/>
      <c r="AB3287" s="15"/>
      <c r="AC3287" s="176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7"/>
      <c r="N3288" s="7"/>
      <c r="O3288" s="7"/>
      <c r="P3288" s="7"/>
      <c r="Q3288" s="8"/>
      <c r="R3288" s="8"/>
      <c r="S3288" s="7"/>
      <c r="T3288" s="8"/>
      <c r="U3288" s="215"/>
      <c r="V3288" s="8"/>
      <c r="W3288" s="215"/>
      <c r="X3288" s="97"/>
      <c r="Y3288" s="77"/>
      <c r="Z3288" s="8"/>
      <c r="AA3288" s="193"/>
      <c r="AB3288" s="15"/>
      <c r="AC3288" s="176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7"/>
      <c r="N3289" s="7"/>
      <c r="O3289" s="7"/>
      <c r="P3289" s="7"/>
      <c r="Q3289" s="8"/>
      <c r="R3289" s="8"/>
      <c r="S3289" s="7"/>
      <c r="T3289" s="8"/>
      <c r="U3289" s="215"/>
      <c r="V3289" s="8"/>
      <c r="W3289" s="215"/>
      <c r="X3289" s="97"/>
      <c r="Y3289" s="77"/>
      <c r="Z3289" s="8"/>
      <c r="AA3289" s="193"/>
      <c r="AB3289" s="15"/>
      <c r="AC3289" s="176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7"/>
      <c r="N3290" s="7"/>
      <c r="O3290" s="7"/>
      <c r="P3290" s="7"/>
      <c r="Q3290" s="8"/>
      <c r="R3290" s="8"/>
      <c r="S3290" s="7"/>
      <c r="T3290" s="8"/>
      <c r="U3290" s="215"/>
      <c r="V3290" s="8"/>
      <c r="W3290" s="215"/>
      <c r="X3290" s="97"/>
      <c r="Y3290" s="77"/>
      <c r="Z3290" s="8"/>
      <c r="AA3290" s="193"/>
      <c r="AB3290" s="15"/>
      <c r="AC3290" s="176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7"/>
      <c r="N3291" s="7"/>
      <c r="O3291" s="7"/>
      <c r="P3291" s="7"/>
      <c r="Q3291" s="8"/>
      <c r="R3291" s="8"/>
      <c r="S3291" s="7"/>
      <c r="T3291" s="8"/>
      <c r="U3291" s="215"/>
      <c r="V3291" s="8"/>
      <c r="W3291" s="215"/>
      <c r="X3291" s="97"/>
      <c r="Y3291" s="77"/>
      <c r="Z3291" s="8"/>
      <c r="AA3291" s="193"/>
      <c r="AB3291" s="15"/>
      <c r="AC3291" s="176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7"/>
      <c r="N3292" s="7"/>
      <c r="O3292" s="7"/>
      <c r="P3292" s="7"/>
      <c r="Q3292" s="8"/>
      <c r="R3292" s="8"/>
      <c r="S3292" s="7"/>
      <c r="T3292" s="8"/>
      <c r="U3292" s="215"/>
      <c r="V3292" s="8"/>
      <c r="W3292" s="215"/>
      <c r="X3292" s="97"/>
      <c r="Y3292" s="77"/>
      <c r="Z3292" s="8"/>
      <c r="AA3292" s="193"/>
      <c r="AB3292" s="15"/>
      <c r="AC3292" s="176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7"/>
      <c r="N3293" s="7"/>
      <c r="O3293" s="7"/>
      <c r="P3293" s="7"/>
      <c r="Q3293" s="8"/>
      <c r="R3293" s="8"/>
      <c r="S3293" s="7"/>
      <c r="T3293" s="8"/>
      <c r="U3293" s="215"/>
      <c r="V3293" s="8"/>
      <c r="W3293" s="215"/>
      <c r="X3293" s="97"/>
      <c r="Y3293" s="77"/>
      <c r="Z3293" s="8"/>
      <c r="AA3293" s="193"/>
      <c r="AB3293" s="15"/>
      <c r="AC3293" s="176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7"/>
      <c r="N3294" s="7"/>
      <c r="O3294" s="7"/>
      <c r="P3294" s="7"/>
      <c r="Q3294" s="8"/>
      <c r="R3294" s="8"/>
      <c r="S3294" s="7"/>
      <c r="T3294" s="8"/>
      <c r="U3294" s="215"/>
      <c r="V3294" s="8"/>
      <c r="W3294" s="215"/>
      <c r="X3294" s="97"/>
      <c r="Y3294" s="77"/>
      <c r="Z3294" s="8"/>
      <c r="AA3294" s="193"/>
      <c r="AB3294" s="15"/>
      <c r="AC3294" s="176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7"/>
      <c r="N3295" s="7"/>
      <c r="O3295" s="7"/>
      <c r="P3295" s="7"/>
      <c r="Q3295" s="8"/>
      <c r="R3295" s="8"/>
      <c r="S3295" s="7"/>
      <c r="T3295" s="8"/>
      <c r="U3295" s="215"/>
      <c r="V3295" s="8"/>
      <c r="W3295" s="215"/>
      <c r="X3295" s="97"/>
      <c r="Y3295" s="77"/>
      <c r="Z3295" s="8"/>
      <c r="AA3295" s="193"/>
      <c r="AB3295" s="15"/>
      <c r="AC3295" s="176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7"/>
      <c r="N3296" s="7"/>
      <c r="O3296" s="7"/>
      <c r="P3296" s="7"/>
      <c r="Q3296" s="8"/>
      <c r="R3296" s="8"/>
      <c r="S3296" s="7"/>
      <c r="T3296" s="8"/>
      <c r="U3296" s="215"/>
      <c r="V3296" s="8"/>
      <c r="W3296" s="215"/>
      <c r="X3296" s="97"/>
      <c r="Y3296" s="77"/>
      <c r="Z3296" s="8"/>
      <c r="AA3296" s="193"/>
      <c r="AB3296" s="15"/>
      <c r="AC3296" s="176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7"/>
      <c r="N3297" s="7"/>
      <c r="O3297" s="7"/>
      <c r="P3297" s="7"/>
      <c r="Q3297" s="8"/>
      <c r="R3297" s="8"/>
      <c r="S3297" s="7"/>
      <c r="T3297" s="8"/>
      <c r="U3297" s="215"/>
      <c r="V3297" s="8"/>
      <c r="W3297" s="215"/>
      <c r="X3297" s="97"/>
      <c r="Y3297" s="77"/>
      <c r="Z3297" s="8"/>
      <c r="AA3297" s="193"/>
      <c r="AB3297" s="15"/>
      <c r="AC3297" s="176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7"/>
      <c r="N3298" s="7"/>
      <c r="O3298" s="7"/>
      <c r="P3298" s="7"/>
      <c r="Q3298" s="8"/>
      <c r="R3298" s="8"/>
      <c r="S3298" s="7"/>
      <c r="T3298" s="8"/>
      <c r="U3298" s="215"/>
      <c r="V3298" s="8"/>
      <c r="W3298" s="215"/>
      <c r="X3298" s="97"/>
      <c r="Y3298" s="77"/>
      <c r="Z3298" s="8"/>
      <c r="AA3298" s="193"/>
      <c r="AB3298" s="15"/>
      <c r="AC3298" s="176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7"/>
      <c r="N3299" s="7"/>
      <c r="O3299" s="7"/>
      <c r="P3299" s="7"/>
      <c r="Q3299" s="8"/>
      <c r="R3299" s="8"/>
      <c r="S3299" s="7"/>
      <c r="T3299" s="8"/>
      <c r="U3299" s="215"/>
      <c r="V3299" s="8"/>
      <c r="W3299" s="215"/>
      <c r="X3299" s="97"/>
      <c r="Y3299" s="77"/>
      <c r="Z3299" s="8"/>
      <c r="AA3299" s="193"/>
      <c r="AB3299" s="15"/>
      <c r="AC3299" s="176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7"/>
      <c r="N3300" s="7"/>
      <c r="O3300" s="7"/>
      <c r="P3300" s="7"/>
      <c r="Q3300" s="8"/>
      <c r="R3300" s="8"/>
      <c r="S3300" s="7"/>
      <c r="T3300" s="8"/>
      <c r="U3300" s="215"/>
      <c r="V3300" s="8"/>
      <c r="W3300" s="215"/>
      <c r="X3300" s="97"/>
      <c r="Y3300" s="77"/>
      <c r="Z3300" s="8"/>
      <c r="AA3300" s="193"/>
      <c r="AB3300" s="15"/>
      <c r="AC3300" s="176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7"/>
      <c r="N3301" s="7"/>
      <c r="O3301" s="7"/>
      <c r="P3301" s="7"/>
      <c r="Q3301" s="8"/>
      <c r="R3301" s="8"/>
      <c r="S3301" s="7"/>
      <c r="T3301" s="8"/>
      <c r="U3301" s="215"/>
      <c r="V3301" s="8"/>
      <c r="W3301" s="215"/>
      <c r="X3301" s="97"/>
      <c r="Y3301" s="77"/>
      <c r="Z3301" s="8"/>
      <c r="AA3301" s="193"/>
      <c r="AB3301" s="15"/>
      <c r="AC3301" s="176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7"/>
      <c r="N3302" s="7"/>
      <c r="O3302" s="7"/>
      <c r="P3302" s="7"/>
      <c r="Q3302" s="8"/>
      <c r="R3302" s="8"/>
      <c r="S3302" s="7"/>
      <c r="T3302" s="8"/>
      <c r="U3302" s="215"/>
      <c r="V3302" s="8"/>
      <c r="W3302" s="215"/>
      <c r="X3302" s="97"/>
      <c r="Y3302" s="77"/>
      <c r="Z3302" s="8"/>
      <c r="AA3302" s="193"/>
      <c r="AB3302" s="15"/>
      <c r="AC3302" s="176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7"/>
      <c r="N3303" s="7"/>
      <c r="O3303" s="7"/>
      <c r="P3303" s="7"/>
      <c r="Q3303" s="8"/>
      <c r="R3303" s="8"/>
      <c r="S3303" s="7"/>
      <c r="T3303" s="8"/>
      <c r="U3303" s="215"/>
      <c r="V3303" s="8"/>
      <c r="W3303" s="215"/>
      <c r="X3303" s="97"/>
      <c r="Y3303" s="77"/>
      <c r="Z3303" s="8"/>
      <c r="AA3303" s="193"/>
      <c r="AB3303" s="15"/>
      <c r="AC3303" s="176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7"/>
      <c r="N3304" s="7"/>
      <c r="O3304" s="7"/>
      <c r="P3304" s="7"/>
      <c r="Q3304" s="8"/>
      <c r="R3304" s="8"/>
      <c r="S3304" s="7"/>
      <c r="T3304" s="8"/>
      <c r="U3304" s="215"/>
      <c r="V3304" s="8"/>
      <c r="W3304" s="215"/>
      <c r="X3304" s="97"/>
      <c r="Y3304" s="77"/>
      <c r="Z3304" s="8"/>
      <c r="AA3304" s="193"/>
      <c r="AB3304" s="15"/>
      <c r="AC3304" s="176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7"/>
      <c r="N3305" s="7"/>
      <c r="O3305" s="7"/>
      <c r="P3305" s="7"/>
      <c r="Q3305" s="8"/>
      <c r="R3305" s="8"/>
      <c r="S3305" s="7"/>
      <c r="T3305" s="8"/>
      <c r="U3305" s="215"/>
      <c r="V3305" s="8"/>
      <c r="W3305" s="215"/>
      <c r="X3305" s="97"/>
      <c r="Y3305" s="77"/>
      <c r="Z3305" s="8"/>
      <c r="AA3305" s="193"/>
      <c r="AB3305" s="15"/>
      <c r="AC3305" s="176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7"/>
      <c r="N3306" s="7"/>
      <c r="O3306" s="7"/>
      <c r="P3306" s="7"/>
      <c r="Q3306" s="8"/>
      <c r="R3306" s="8"/>
      <c r="S3306" s="7"/>
      <c r="T3306" s="8"/>
      <c r="U3306" s="215"/>
      <c r="V3306" s="8"/>
      <c r="W3306" s="215"/>
      <c r="X3306" s="97"/>
      <c r="Y3306" s="77"/>
      <c r="Z3306" s="8"/>
      <c r="AA3306" s="193"/>
      <c r="AB3306" s="15"/>
      <c r="AC3306" s="176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7"/>
      <c r="N3307" s="7"/>
      <c r="O3307" s="7"/>
      <c r="P3307" s="7"/>
      <c r="Q3307" s="8"/>
      <c r="R3307" s="8"/>
      <c r="S3307" s="7"/>
      <c r="T3307" s="8"/>
      <c r="U3307" s="215"/>
      <c r="V3307" s="8"/>
      <c r="W3307" s="215"/>
      <c r="X3307" s="97"/>
      <c r="Y3307" s="77"/>
      <c r="Z3307" s="8"/>
      <c r="AA3307" s="193"/>
      <c r="AB3307" s="15"/>
      <c r="AC3307" s="176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7"/>
      <c r="N3308" s="7"/>
      <c r="O3308" s="7"/>
      <c r="P3308" s="7"/>
      <c r="Q3308" s="8"/>
      <c r="R3308" s="8"/>
      <c r="S3308" s="7"/>
      <c r="T3308" s="8"/>
      <c r="U3308" s="215"/>
      <c r="V3308" s="8"/>
      <c r="W3308" s="215"/>
      <c r="X3308" s="97"/>
      <c r="Y3308" s="77"/>
      <c r="Z3308" s="8"/>
      <c r="AA3308" s="193"/>
      <c r="AB3308" s="15"/>
      <c r="AC3308" s="176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7"/>
      <c r="N3309" s="7"/>
      <c r="O3309" s="7"/>
      <c r="P3309" s="7"/>
      <c r="Q3309" s="8"/>
      <c r="R3309" s="8"/>
      <c r="S3309" s="7"/>
      <c r="T3309" s="8"/>
      <c r="U3309" s="215"/>
      <c r="V3309" s="8"/>
      <c r="W3309" s="215"/>
      <c r="X3309" s="97"/>
      <c r="Y3309" s="77"/>
      <c r="Z3309" s="8"/>
      <c r="AA3309" s="193"/>
      <c r="AB3309" s="15"/>
      <c r="AC3309" s="176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7"/>
      <c r="N3310" s="7"/>
      <c r="O3310" s="7"/>
      <c r="P3310" s="7"/>
      <c r="Q3310" s="8"/>
      <c r="R3310" s="8"/>
      <c r="S3310" s="7"/>
      <c r="T3310" s="8"/>
      <c r="U3310" s="215"/>
      <c r="V3310" s="8"/>
      <c r="W3310" s="215"/>
      <c r="X3310" s="97"/>
      <c r="Y3310" s="77"/>
      <c r="Z3310" s="8"/>
      <c r="AA3310" s="193"/>
      <c r="AB3310" s="15"/>
      <c r="AC3310" s="176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7"/>
      <c r="N3311" s="7"/>
      <c r="O3311" s="7"/>
      <c r="P3311" s="7"/>
      <c r="Q3311" s="8"/>
      <c r="R3311" s="8"/>
      <c r="S3311" s="7"/>
      <c r="T3311" s="8"/>
      <c r="U3311" s="215"/>
      <c r="V3311" s="8"/>
      <c r="W3311" s="215"/>
      <c r="X3311" s="97"/>
      <c r="Y3311" s="77"/>
      <c r="Z3311" s="8"/>
      <c r="AA3311" s="193"/>
      <c r="AB3311" s="15"/>
      <c r="AC3311" s="176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7"/>
      <c r="N3312" s="7"/>
      <c r="O3312" s="7"/>
      <c r="P3312" s="7"/>
      <c r="Q3312" s="8"/>
      <c r="R3312" s="8"/>
      <c r="S3312" s="7"/>
      <c r="T3312" s="8"/>
      <c r="U3312" s="215"/>
      <c r="V3312" s="8"/>
      <c r="W3312" s="215"/>
      <c r="X3312" s="97"/>
      <c r="Y3312" s="77"/>
      <c r="Z3312" s="8"/>
      <c r="AA3312" s="193"/>
      <c r="AB3312" s="15"/>
      <c r="AC3312" s="176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7"/>
      <c r="N3313" s="7"/>
      <c r="O3313" s="7"/>
      <c r="P3313" s="7"/>
      <c r="Q3313" s="8"/>
      <c r="R3313" s="8"/>
      <c r="S3313" s="7"/>
      <c r="T3313" s="8"/>
      <c r="U3313" s="215"/>
      <c r="V3313" s="8"/>
      <c r="W3313" s="215"/>
      <c r="X3313" s="97"/>
      <c r="Y3313" s="77"/>
      <c r="Z3313" s="8"/>
      <c r="AA3313" s="193"/>
      <c r="AB3313" s="15"/>
      <c r="AC3313" s="176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7"/>
      <c r="N3314" s="7"/>
      <c r="O3314" s="7"/>
      <c r="P3314" s="7"/>
      <c r="Q3314" s="8"/>
      <c r="R3314" s="8"/>
      <c r="S3314" s="7"/>
      <c r="T3314" s="8"/>
      <c r="U3314" s="215"/>
      <c r="V3314" s="8"/>
      <c r="W3314" s="215"/>
      <c r="X3314" s="97"/>
      <c r="Y3314" s="77"/>
      <c r="Z3314" s="8"/>
      <c r="AA3314" s="193"/>
      <c r="AB3314" s="15"/>
      <c r="AC3314" s="176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7"/>
      <c r="N3315" s="7"/>
      <c r="O3315" s="7"/>
      <c r="P3315" s="7"/>
      <c r="Q3315" s="8"/>
      <c r="R3315" s="8"/>
      <c r="S3315" s="7"/>
      <c r="T3315" s="8"/>
      <c r="U3315" s="215"/>
      <c r="V3315" s="8"/>
      <c r="W3315" s="215"/>
      <c r="X3315" s="97"/>
      <c r="Y3315" s="77"/>
      <c r="Z3315" s="8"/>
      <c r="AA3315" s="193"/>
      <c r="AB3315" s="15"/>
      <c r="AC3315" s="176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7"/>
      <c r="N3316" s="7"/>
      <c r="O3316" s="7"/>
      <c r="P3316" s="7"/>
      <c r="Q3316" s="8"/>
      <c r="R3316" s="8"/>
      <c r="S3316" s="7"/>
      <c r="T3316" s="8"/>
      <c r="U3316" s="215"/>
      <c r="V3316" s="8"/>
      <c r="W3316" s="215"/>
      <c r="X3316" s="97"/>
      <c r="Y3316" s="77"/>
      <c r="Z3316" s="8"/>
      <c r="AA3316" s="193"/>
      <c r="AB3316" s="15"/>
      <c r="AC3316" s="176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7"/>
      <c r="N3317" s="7"/>
      <c r="O3317" s="7"/>
      <c r="P3317" s="7"/>
      <c r="Q3317" s="8"/>
      <c r="R3317" s="8"/>
      <c r="S3317" s="7"/>
      <c r="T3317" s="8"/>
      <c r="U3317" s="215"/>
      <c r="V3317" s="8"/>
      <c r="W3317" s="215"/>
      <c r="X3317" s="97"/>
      <c r="Y3317" s="77"/>
      <c r="Z3317" s="8"/>
      <c r="AA3317" s="193"/>
      <c r="AB3317" s="15"/>
      <c r="AC3317" s="176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7"/>
      <c r="N3318" s="7"/>
      <c r="O3318" s="7"/>
      <c r="P3318" s="7"/>
      <c r="Q3318" s="8"/>
      <c r="R3318" s="8"/>
      <c r="S3318" s="7"/>
      <c r="T3318" s="8"/>
      <c r="U3318" s="215"/>
      <c r="V3318" s="8"/>
      <c r="W3318" s="215"/>
      <c r="X3318" s="97"/>
      <c r="Y3318" s="77"/>
      <c r="Z3318" s="8"/>
      <c r="AA3318" s="193"/>
      <c r="AB3318" s="15"/>
      <c r="AC3318" s="176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7"/>
      <c r="N3319" s="7"/>
      <c r="O3319" s="7"/>
      <c r="P3319" s="7"/>
      <c r="Q3319" s="8"/>
      <c r="R3319" s="8"/>
      <c r="S3319" s="7"/>
      <c r="T3319" s="8"/>
      <c r="U3319" s="215"/>
      <c r="V3319" s="8"/>
      <c r="W3319" s="215"/>
      <c r="X3319" s="97"/>
      <c r="Y3319" s="77"/>
      <c r="Z3319" s="8"/>
      <c r="AA3319" s="193"/>
      <c r="AB3319" s="15"/>
      <c r="AC3319" s="176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7"/>
      <c r="N3320" s="7"/>
      <c r="O3320" s="7"/>
      <c r="P3320" s="7"/>
      <c r="Q3320" s="8"/>
      <c r="R3320" s="8"/>
      <c r="S3320" s="7"/>
      <c r="T3320" s="8"/>
      <c r="U3320" s="215"/>
      <c r="V3320" s="8"/>
      <c r="W3320" s="215"/>
      <c r="X3320" s="97"/>
      <c r="Y3320" s="77"/>
      <c r="Z3320" s="8"/>
      <c r="AA3320" s="193"/>
      <c r="AB3320" s="15"/>
      <c r="AC3320" s="176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7"/>
      <c r="N3321" s="7"/>
      <c r="O3321" s="7"/>
      <c r="P3321" s="7"/>
      <c r="Q3321" s="8"/>
      <c r="R3321" s="8"/>
      <c r="S3321" s="7"/>
      <c r="T3321" s="8"/>
      <c r="U3321" s="215"/>
      <c r="V3321" s="8"/>
      <c r="W3321" s="215"/>
      <c r="X3321" s="97"/>
      <c r="Y3321" s="77"/>
      <c r="Z3321" s="8"/>
      <c r="AA3321" s="193"/>
      <c r="AB3321" s="15"/>
      <c r="AC3321" s="176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7"/>
      <c r="N3322" s="7"/>
      <c r="O3322" s="7"/>
      <c r="P3322" s="7"/>
      <c r="Q3322" s="8"/>
      <c r="R3322" s="8"/>
      <c r="S3322" s="7"/>
      <c r="T3322" s="8"/>
      <c r="U3322" s="215"/>
      <c r="V3322" s="8"/>
      <c r="W3322" s="215"/>
      <c r="X3322" s="97"/>
      <c r="Y3322" s="77"/>
      <c r="Z3322" s="8"/>
      <c r="AA3322" s="193"/>
      <c r="AB3322" s="15"/>
      <c r="AC3322" s="176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7"/>
      <c r="N3323" s="7"/>
      <c r="O3323" s="7"/>
      <c r="P3323" s="7"/>
      <c r="Q3323" s="8"/>
      <c r="R3323" s="8"/>
      <c r="S3323" s="7"/>
      <c r="T3323" s="8"/>
      <c r="U3323" s="215"/>
      <c r="V3323" s="8"/>
      <c r="W3323" s="215"/>
      <c r="X3323" s="97"/>
      <c r="Y3323" s="77"/>
      <c r="Z3323" s="8"/>
      <c r="AA3323" s="193"/>
      <c r="AB3323" s="15"/>
      <c r="AC3323" s="176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7"/>
      <c r="N3324" s="7"/>
      <c r="O3324" s="7"/>
      <c r="P3324" s="7"/>
      <c r="Q3324" s="8"/>
      <c r="R3324" s="8"/>
      <c r="S3324" s="7"/>
      <c r="T3324" s="8"/>
      <c r="U3324" s="215"/>
      <c r="V3324" s="8"/>
      <c r="W3324" s="215"/>
      <c r="X3324" s="97"/>
      <c r="Y3324" s="77"/>
      <c r="Z3324" s="8"/>
      <c r="AA3324" s="193"/>
      <c r="AB3324" s="15"/>
      <c r="AC3324" s="176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7"/>
      <c r="N3325" s="7"/>
      <c r="O3325" s="7"/>
      <c r="P3325" s="7"/>
      <c r="Q3325" s="8"/>
      <c r="R3325" s="8"/>
      <c r="S3325" s="7"/>
      <c r="T3325" s="8"/>
      <c r="U3325" s="215"/>
      <c r="V3325" s="8"/>
      <c r="W3325" s="215"/>
      <c r="X3325" s="97"/>
      <c r="Y3325" s="77"/>
      <c r="Z3325" s="8"/>
      <c r="AA3325" s="193"/>
      <c r="AB3325" s="15"/>
      <c r="AC3325" s="176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7"/>
      <c r="N3326" s="7"/>
      <c r="O3326" s="7"/>
      <c r="P3326" s="7"/>
      <c r="Q3326" s="8"/>
      <c r="R3326" s="8"/>
      <c r="S3326" s="7"/>
      <c r="T3326" s="8"/>
      <c r="U3326" s="215"/>
      <c r="V3326" s="8"/>
      <c r="W3326" s="215"/>
      <c r="X3326" s="97"/>
      <c r="Y3326" s="77"/>
      <c r="Z3326" s="8"/>
      <c r="AA3326" s="193"/>
      <c r="AB3326" s="15"/>
      <c r="AC3326" s="176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7"/>
      <c r="N3327" s="7"/>
      <c r="O3327" s="7"/>
      <c r="P3327" s="7"/>
      <c r="Q3327" s="8"/>
      <c r="R3327" s="8"/>
      <c r="S3327" s="7"/>
      <c r="T3327" s="8"/>
      <c r="U3327" s="215"/>
      <c r="V3327" s="8"/>
      <c r="W3327" s="215"/>
      <c r="X3327" s="97"/>
      <c r="Y3327" s="77"/>
      <c r="Z3327" s="8"/>
      <c r="AA3327" s="193"/>
      <c r="AB3327" s="15"/>
      <c r="AC3327" s="176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7"/>
      <c r="N3328" s="7"/>
      <c r="O3328" s="7"/>
      <c r="P3328" s="7"/>
      <c r="Q3328" s="8"/>
      <c r="R3328" s="8"/>
      <c r="S3328" s="7"/>
      <c r="T3328" s="8"/>
      <c r="U3328" s="215"/>
      <c r="V3328" s="8"/>
      <c r="W3328" s="215"/>
      <c r="X3328" s="97"/>
      <c r="Y3328" s="77"/>
      <c r="Z3328" s="8"/>
      <c r="AA3328" s="193"/>
      <c r="AB3328" s="15"/>
      <c r="AC3328" s="176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7"/>
      <c r="N3329" s="7"/>
      <c r="O3329" s="7"/>
      <c r="P3329" s="7"/>
      <c r="Q3329" s="8"/>
      <c r="R3329" s="8"/>
      <c r="S3329" s="7"/>
      <c r="T3329" s="8"/>
      <c r="U3329" s="215"/>
      <c r="V3329" s="8"/>
      <c r="W3329" s="215"/>
      <c r="X3329" s="97"/>
      <c r="Y3329" s="77"/>
      <c r="Z3329" s="8"/>
      <c r="AA3329" s="193"/>
      <c r="AB3329" s="15"/>
      <c r="AC3329" s="176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7"/>
      <c r="N3330" s="7"/>
      <c r="O3330" s="7"/>
      <c r="P3330" s="7"/>
      <c r="Q3330" s="8"/>
      <c r="R3330" s="8"/>
      <c r="S3330" s="7"/>
      <c r="T3330" s="8"/>
      <c r="U3330" s="215"/>
      <c r="V3330" s="8"/>
      <c r="W3330" s="215"/>
      <c r="X3330" s="97"/>
      <c r="Y3330" s="77"/>
      <c r="Z3330" s="8"/>
      <c r="AA3330" s="193"/>
      <c r="AB3330" s="15"/>
      <c r="AC3330" s="176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7"/>
      <c r="N3331" s="7"/>
      <c r="O3331" s="7"/>
      <c r="P3331" s="7"/>
      <c r="Q3331" s="8"/>
      <c r="R3331" s="8"/>
      <c r="S3331" s="7"/>
      <c r="T3331" s="8"/>
      <c r="U3331" s="215"/>
      <c r="V3331" s="8"/>
      <c r="W3331" s="215"/>
      <c r="X3331" s="97"/>
      <c r="Y3331" s="77"/>
      <c r="Z3331" s="8"/>
      <c r="AA3331" s="193"/>
      <c r="AB3331" s="15"/>
      <c r="AC3331" s="176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7"/>
      <c r="N3332" s="7"/>
      <c r="O3332" s="7"/>
      <c r="P3332" s="7"/>
      <c r="Q3332" s="8"/>
      <c r="R3332" s="8"/>
      <c r="S3332" s="7"/>
      <c r="T3332" s="8"/>
      <c r="U3332" s="215"/>
      <c r="V3332" s="8"/>
      <c r="W3332" s="215"/>
      <c r="X3332" s="97"/>
      <c r="Y3332" s="77"/>
      <c r="Z3332" s="8"/>
      <c r="AA3332" s="193"/>
      <c r="AB3332" s="15"/>
      <c r="AC3332" s="176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7"/>
      <c r="N3333" s="7"/>
      <c r="O3333" s="7"/>
      <c r="P3333" s="7"/>
      <c r="Q3333" s="8"/>
      <c r="R3333" s="8"/>
      <c r="S3333" s="7"/>
      <c r="T3333" s="8"/>
      <c r="U3333" s="215"/>
      <c r="V3333" s="8"/>
      <c r="W3333" s="215"/>
      <c r="X3333" s="97"/>
      <c r="Y3333" s="77"/>
      <c r="Z3333" s="8"/>
      <c r="AA3333" s="193"/>
      <c r="AB3333" s="15"/>
      <c r="AC3333" s="176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7"/>
      <c r="N3334" s="7"/>
      <c r="O3334" s="7"/>
      <c r="P3334" s="7"/>
      <c r="Q3334" s="8"/>
      <c r="R3334" s="8"/>
      <c r="S3334" s="7"/>
      <c r="T3334" s="8"/>
      <c r="U3334" s="215"/>
      <c r="V3334" s="8"/>
      <c r="W3334" s="215"/>
      <c r="X3334" s="97"/>
      <c r="Y3334" s="77"/>
      <c r="Z3334" s="8"/>
      <c r="AA3334" s="193"/>
      <c r="AB3334" s="15"/>
      <c r="AC3334" s="176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7"/>
      <c r="N3335" s="7"/>
      <c r="O3335" s="7"/>
      <c r="P3335" s="7"/>
      <c r="Q3335" s="8"/>
      <c r="R3335" s="8"/>
      <c r="S3335" s="7"/>
      <c r="T3335" s="8"/>
      <c r="U3335" s="215"/>
      <c r="V3335" s="8"/>
      <c r="W3335" s="215"/>
      <c r="X3335" s="97"/>
      <c r="Y3335" s="77"/>
      <c r="Z3335" s="8"/>
      <c r="AA3335" s="193"/>
      <c r="AB3335" s="15"/>
      <c r="AC3335" s="176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7"/>
      <c r="N3336" s="7"/>
      <c r="O3336" s="7"/>
      <c r="P3336" s="7"/>
      <c r="Q3336" s="8"/>
      <c r="R3336" s="8"/>
      <c r="S3336" s="7"/>
      <c r="T3336" s="8"/>
      <c r="U3336" s="215"/>
      <c r="V3336" s="8"/>
      <c r="W3336" s="215"/>
      <c r="X3336" s="97"/>
      <c r="Y3336" s="77"/>
      <c r="Z3336" s="8"/>
      <c r="AA3336" s="193"/>
      <c r="AB3336" s="15"/>
      <c r="AC3336" s="176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7"/>
      <c r="N3337" s="7"/>
      <c r="O3337" s="7"/>
      <c r="P3337" s="7"/>
      <c r="Q3337" s="8"/>
      <c r="R3337" s="8"/>
      <c r="S3337" s="7"/>
      <c r="T3337" s="8"/>
      <c r="U3337" s="215"/>
      <c r="V3337" s="8"/>
      <c r="W3337" s="215"/>
      <c r="X3337" s="97"/>
      <c r="Y3337" s="77"/>
      <c r="Z3337" s="8"/>
      <c r="AA3337" s="193"/>
      <c r="AB3337" s="15"/>
      <c r="AC3337" s="176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7"/>
      <c r="N3338" s="7"/>
      <c r="O3338" s="7"/>
      <c r="P3338" s="7"/>
      <c r="Q3338" s="8"/>
      <c r="R3338" s="8"/>
      <c r="S3338" s="7"/>
      <c r="T3338" s="8"/>
      <c r="U3338" s="215"/>
      <c r="V3338" s="8"/>
      <c r="W3338" s="215"/>
      <c r="X3338" s="97"/>
      <c r="Y3338" s="77"/>
      <c r="Z3338" s="8"/>
      <c r="AA3338" s="193"/>
      <c r="AB3338" s="15"/>
      <c r="AC3338" s="176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7"/>
      <c r="N3339" s="7"/>
      <c r="O3339" s="7"/>
      <c r="P3339" s="7"/>
      <c r="Q3339" s="8"/>
      <c r="R3339" s="8"/>
      <c r="S3339" s="7"/>
      <c r="T3339" s="8"/>
      <c r="U3339" s="215"/>
      <c r="V3339" s="8"/>
      <c r="W3339" s="215"/>
      <c r="X3339" s="97"/>
      <c r="Y3339" s="77"/>
      <c r="Z3339" s="8"/>
      <c r="AA3339" s="193"/>
      <c r="AB3339" s="15"/>
      <c r="AC3339" s="176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7"/>
      <c r="N3340" s="7"/>
      <c r="O3340" s="7"/>
      <c r="P3340" s="7"/>
      <c r="Q3340" s="8"/>
      <c r="R3340" s="8"/>
      <c r="S3340" s="7"/>
      <c r="T3340" s="8"/>
      <c r="U3340" s="215"/>
      <c r="V3340" s="8"/>
      <c r="W3340" s="215"/>
      <c r="X3340" s="97"/>
      <c r="Y3340" s="77"/>
      <c r="Z3340" s="8"/>
      <c r="AA3340" s="193"/>
      <c r="AB3340" s="15"/>
      <c r="AC3340" s="176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7"/>
      <c r="N3341" s="7"/>
      <c r="O3341" s="7"/>
      <c r="P3341" s="7"/>
      <c r="Q3341" s="8"/>
      <c r="R3341" s="8"/>
      <c r="S3341" s="7"/>
      <c r="T3341" s="8"/>
      <c r="U3341" s="215"/>
      <c r="V3341" s="8"/>
      <c r="W3341" s="215"/>
      <c r="X3341" s="97"/>
      <c r="Y3341" s="77"/>
      <c r="Z3341" s="8"/>
      <c r="AA3341" s="193"/>
      <c r="AB3341" s="15"/>
      <c r="AC3341" s="176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7"/>
      <c r="N3342" s="7"/>
      <c r="O3342" s="7"/>
      <c r="P3342" s="7"/>
      <c r="Q3342" s="8"/>
      <c r="R3342" s="8"/>
      <c r="S3342" s="7"/>
      <c r="T3342" s="8"/>
      <c r="U3342" s="215"/>
      <c r="V3342" s="8"/>
      <c r="W3342" s="215"/>
      <c r="X3342" s="97"/>
      <c r="Y3342" s="77"/>
      <c r="Z3342" s="8"/>
      <c r="AA3342" s="193"/>
      <c r="AB3342" s="15"/>
      <c r="AC3342" s="176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7"/>
      <c r="N3343" s="7"/>
      <c r="O3343" s="7"/>
      <c r="P3343" s="7"/>
      <c r="Q3343" s="8"/>
      <c r="R3343" s="8"/>
      <c r="S3343" s="7"/>
      <c r="T3343" s="8"/>
      <c r="U3343" s="215"/>
      <c r="V3343" s="8"/>
      <c r="W3343" s="215"/>
      <c r="X3343" s="97"/>
      <c r="Y3343" s="77"/>
      <c r="Z3343" s="8"/>
      <c r="AA3343" s="193"/>
      <c r="AB3343" s="15"/>
      <c r="AC3343" s="176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7"/>
      <c r="N3344" s="7"/>
      <c r="O3344" s="7"/>
      <c r="P3344" s="7"/>
      <c r="Q3344" s="8"/>
      <c r="R3344" s="8"/>
      <c r="S3344" s="7"/>
      <c r="T3344" s="8"/>
      <c r="U3344" s="215"/>
      <c r="V3344" s="8"/>
      <c r="W3344" s="215"/>
      <c r="X3344" s="97"/>
      <c r="Y3344" s="77"/>
      <c r="Z3344" s="8"/>
      <c r="AA3344" s="193"/>
      <c r="AB3344" s="15"/>
      <c r="AC3344" s="176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7"/>
      <c r="N3345" s="7"/>
      <c r="O3345" s="7"/>
      <c r="P3345" s="7"/>
      <c r="Q3345" s="8"/>
      <c r="R3345" s="8"/>
      <c r="S3345" s="7"/>
      <c r="T3345" s="8"/>
      <c r="U3345" s="215"/>
      <c r="V3345" s="8"/>
      <c r="W3345" s="215"/>
      <c r="X3345" s="97"/>
      <c r="Y3345" s="77"/>
      <c r="Z3345" s="8"/>
      <c r="AA3345" s="193"/>
      <c r="AB3345" s="15"/>
      <c r="AC3345" s="176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7"/>
      <c r="N3346" s="7"/>
      <c r="O3346" s="7"/>
      <c r="P3346" s="7"/>
      <c r="Q3346" s="8"/>
      <c r="R3346" s="8"/>
      <c r="S3346" s="7"/>
      <c r="T3346" s="8"/>
      <c r="U3346" s="215"/>
      <c r="V3346" s="8"/>
      <c r="W3346" s="215"/>
      <c r="X3346" s="97"/>
      <c r="Y3346" s="77"/>
      <c r="Z3346" s="8"/>
      <c r="AA3346" s="193"/>
      <c r="AB3346" s="15"/>
      <c r="AC3346" s="176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7"/>
      <c r="N3347" s="7"/>
      <c r="O3347" s="7"/>
      <c r="P3347" s="7"/>
      <c r="Q3347" s="8"/>
      <c r="R3347" s="8"/>
      <c r="S3347" s="7"/>
      <c r="T3347" s="8"/>
      <c r="U3347" s="215"/>
      <c r="V3347" s="8"/>
      <c r="W3347" s="215"/>
      <c r="X3347" s="97"/>
      <c r="Y3347" s="77"/>
      <c r="Z3347" s="8"/>
      <c r="AA3347" s="193"/>
      <c r="AB3347" s="15"/>
      <c r="AC3347" s="176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7"/>
      <c r="N3348" s="7"/>
      <c r="O3348" s="7"/>
      <c r="P3348" s="7"/>
      <c r="Q3348" s="8"/>
      <c r="R3348" s="8"/>
      <c r="S3348" s="7"/>
      <c r="T3348" s="8"/>
      <c r="U3348" s="215"/>
      <c r="V3348" s="8"/>
      <c r="W3348" s="215"/>
      <c r="X3348" s="97"/>
      <c r="Y3348" s="77"/>
      <c r="Z3348" s="8"/>
      <c r="AA3348" s="193"/>
      <c r="AB3348" s="15"/>
      <c r="AC3348" s="176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7"/>
      <c r="N3349" s="7"/>
      <c r="O3349" s="7"/>
      <c r="P3349" s="7"/>
      <c r="Q3349" s="8"/>
      <c r="R3349" s="8"/>
      <c r="S3349" s="7"/>
      <c r="T3349" s="8"/>
      <c r="U3349" s="215"/>
      <c r="V3349" s="8"/>
      <c r="W3349" s="215"/>
      <c r="X3349" s="97"/>
      <c r="Y3349" s="77"/>
      <c r="Z3349" s="8"/>
      <c r="AA3349" s="193"/>
      <c r="AB3349" s="15"/>
      <c r="AC3349" s="176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7"/>
      <c r="N3350" s="7"/>
      <c r="O3350" s="7"/>
      <c r="P3350" s="7"/>
      <c r="Q3350" s="8"/>
      <c r="R3350" s="8"/>
      <c r="S3350" s="7"/>
      <c r="T3350" s="8"/>
      <c r="U3350" s="215"/>
      <c r="V3350" s="8"/>
      <c r="W3350" s="215"/>
      <c r="X3350" s="97"/>
      <c r="Y3350" s="77"/>
      <c r="Z3350" s="8"/>
      <c r="AA3350" s="193"/>
      <c r="AB3350" s="15"/>
      <c r="AC3350" s="176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7"/>
      <c r="N3351" s="7"/>
      <c r="O3351" s="7"/>
      <c r="P3351" s="7"/>
      <c r="Q3351" s="8"/>
      <c r="R3351" s="8"/>
      <c r="S3351" s="7"/>
      <c r="T3351" s="8"/>
      <c r="U3351" s="215"/>
      <c r="V3351" s="8"/>
      <c r="W3351" s="215"/>
      <c r="X3351" s="97"/>
      <c r="Y3351" s="77"/>
      <c r="Z3351" s="8"/>
      <c r="AA3351" s="193"/>
      <c r="AB3351" s="15"/>
      <c r="AC3351" s="176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7"/>
      <c r="N3352" s="7"/>
      <c r="O3352" s="7"/>
      <c r="P3352" s="7"/>
      <c r="Q3352" s="8"/>
      <c r="R3352" s="8"/>
      <c r="S3352" s="7"/>
      <c r="T3352" s="8"/>
      <c r="U3352" s="215"/>
      <c r="V3352" s="8"/>
      <c r="W3352" s="215"/>
      <c r="X3352" s="97"/>
      <c r="Y3352" s="77"/>
      <c r="Z3352" s="8"/>
      <c r="AA3352" s="193"/>
      <c r="AB3352" s="15"/>
      <c r="AC3352" s="176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7"/>
      <c r="N3353" s="7"/>
      <c r="O3353" s="7"/>
      <c r="P3353" s="7"/>
      <c r="Q3353" s="8"/>
      <c r="R3353" s="8"/>
      <c r="S3353" s="7"/>
      <c r="T3353" s="8"/>
      <c r="U3353" s="215"/>
      <c r="V3353" s="8"/>
      <c r="W3353" s="215"/>
      <c r="X3353" s="97"/>
      <c r="Y3353" s="77"/>
      <c r="Z3353" s="8"/>
      <c r="AA3353" s="193"/>
      <c r="AB3353" s="15"/>
      <c r="AC3353" s="176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7"/>
      <c r="N3354" s="7"/>
      <c r="O3354" s="7"/>
      <c r="P3354" s="7"/>
      <c r="Q3354" s="8"/>
      <c r="R3354" s="8"/>
      <c r="S3354" s="7"/>
      <c r="T3354" s="8"/>
      <c r="U3354" s="215"/>
      <c r="V3354" s="8"/>
      <c r="W3354" s="215"/>
      <c r="X3354" s="97"/>
      <c r="Y3354" s="77"/>
      <c r="Z3354" s="8"/>
      <c r="AA3354" s="193"/>
      <c r="AB3354" s="15"/>
      <c r="AC3354" s="176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7"/>
      <c r="N3355" s="7"/>
      <c r="O3355" s="7"/>
      <c r="P3355" s="7"/>
      <c r="Q3355" s="8"/>
      <c r="R3355" s="8"/>
      <c r="S3355" s="7"/>
      <c r="T3355" s="8"/>
      <c r="U3355" s="215"/>
      <c r="V3355" s="8"/>
      <c r="W3355" s="215"/>
      <c r="X3355" s="97"/>
      <c r="Y3355" s="77"/>
      <c r="Z3355" s="8"/>
      <c r="AA3355" s="193"/>
      <c r="AB3355" s="15"/>
      <c r="AC3355" s="176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7"/>
      <c r="N3356" s="7"/>
      <c r="O3356" s="7"/>
      <c r="P3356" s="7"/>
      <c r="Q3356" s="8"/>
      <c r="R3356" s="8"/>
      <c r="S3356" s="7"/>
      <c r="T3356" s="8"/>
      <c r="U3356" s="215"/>
      <c r="V3356" s="8"/>
      <c r="W3356" s="215"/>
      <c r="X3356" s="97"/>
      <c r="Y3356" s="77"/>
      <c r="Z3356" s="8"/>
      <c r="AA3356" s="193"/>
      <c r="AB3356" s="15"/>
      <c r="AC3356" s="176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7"/>
      <c r="N3357" s="7"/>
      <c r="O3357" s="7"/>
      <c r="P3357" s="7"/>
      <c r="Q3357" s="8"/>
      <c r="R3357" s="8"/>
      <c r="S3357" s="7"/>
      <c r="T3357" s="8"/>
      <c r="U3357" s="215"/>
      <c r="V3357" s="8"/>
      <c r="W3357" s="215"/>
      <c r="X3357" s="97"/>
      <c r="Y3357" s="77"/>
      <c r="Z3357" s="8"/>
      <c r="AA3357" s="193"/>
      <c r="AB3357" s="15"/>
      <c r="AC3357" s="176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7"/>
      <c r="N3358" s="7"/>
      <c r="O3358" s="7"/>
      <c r="P3358" s="7"/>
      <c r="Q3358" s="8"/>
      <c r="R3358" s="8"/>
      <c r="S3358" s="7"/>
      <c r="T3358" s="8"/>
      <c r="U3358" s="215"/>
      <c r="V3358" s="8"/>
      <c r="W3358" s="215"/>
      <c r="X3358" s="97"/>
      <c r="Y3358" s="77"/>
      <c r="Z3358" s="8"/>
      <c r="AA3358" s="193"/>
      <c r="AB3358" s="15"/>
      <c r="AC3358" s="176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7"/>
      <c r="N3359" s="7"/>
      <c r="O3359" s="7"/>
      <c r="P3359" s="7"/>
      <c r="Q3359" s="8"/>
      <c r="R3359" s="8"/>
      <c r="S3359" s="7"/>
      <c r="T3359" s="8"/>
      <c r="U3359" s="215"/>
      <c r="V3359" s="8"/>
      <c r="W3359" s="215"/>
      <c r="X3359" s="97"/>
      <c r="Y3359" s="77"/>
      <c r="Z3359" s="8"/>
      <c r="AA3359" s="193"/>
      <c r="AB3359" s="15"/>
      <c r="AC3359" s="176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7"/>
      <c r="N3360" s="7"/>
      <c r="O3360" s="7"/>
      <c r="P3360" s="7"/>
      <c r="Q3360" s="8"/>
      <c r="R3360" s="8"/>
      <c r="S3360" s="7"/>
      <c r="T3360" s="8"/>
      <c r="U3360" s="215"/>
      <c r="V3360" s="8"/>
      <c r="W3360" s="215"/>
      <c r="X3360" s="97"/>
      <c r="Y3360" s="77"/>
      <c r="Z3360" s="8"/>
      <c r="AA3360" s="193"/>
      <c r="AB3360" s="15"/>
      <c r="AC3360" s="176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7"/>
      <c r="N3361" s="7"/>
      <c r="O3361" s="7"/>
      <c r="P3361" s="7"/>
      <c r="Q3361" s="8"/>
      <c r="R3361" s="8"/>
      <c r="S3361" s="7"/>
      <c r="T3361" s="8"/>
      <c r="U3361" s="215"/>
      <c r="V3361" s="8"/>
      <c r="W3361" s="215"/>
      <c r="X3361" s="97"/>
      <c r="Y3361" s="77"/>
      <c r="Z3361" s="8"/>
      <c r="AA3361" s="193"/>
      <c r="AB3361" s="15"/>
      <c r="AC3361" s="176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7"/>
      <c r="N3362" s="7"/>
      <c r="O3362" s="7"/>
      <c r="P3362" s="7"/>
      <c r="Q3362" s="8"/>
      <c r="R3362" s="8"/>
      <c r="S3362" s="7"/>
      <c r="T3362" s="8"/>
      <c r="U3362" s="215"/>
      <c r="V3362" s="8"/>
      <c r="W3362" s="215"/>
      <c r="X3362" s="97"/>
      <c r="Y3362" s="77"/>
      <c r="Z3362" s="8"/>
      <c r="AA3362" s="193"/>
      <c r="AB3362" s="15"/>
      <c r="AC3362" s="176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7"/>
      <c r="N3363" s="7"/>
      <c r="O3363" s="7"/>
      <c r="P3363" s="7"/>
      <c r="Q3363" s="8"/>
      <c r="R3363" s="8"/>
      <c r="S3363" s="7"/>
      <c r="T3363" s="8"/>
      <c r="U3363" s="215"/>
      <c r="V3363" s="8"/>
      <c r="W3363" s="215"/>
      <c r="X3363" s="97"/>
      <c r="Y3363" s="77"/>
      <c r="Z3363" s="8"/>
      <c r="AA3363" s="193"/>
      <c r="AB3363" s="15"/>
      <c r="AC3363" s="176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7"/>
      <c r="N3364" s="7"/>
      <c r="O3364" s="7"/>
      <c r="P3364" s="7"/>
      <c r="Q3364" s="8"/>
      <c r="R3364" s="8"/>
      <c r="S3364" s="7"/>
      <c r="T3364" s="8"/>
      <c r="U3364" s="215"/>
      <c r="V3364" s="8"/>
      <c r="W3364" s="215"/>
      <c r="X3364" s="97"/>
      <c r="Y3364" s="77"/>
      <c r="Z3364" s="8"/>
      <c r="AA3364" s="193"/>
      <c r="AB3364" s="15"/>
      <c r="AC3364" s="176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7"/>
      <c r="N3365" s="7"/>
      <c r="O3365" s="7"/>
      <c r="P3365" s="7"/>
      <c r="Q3365" s="8"/>
      <c r="R3365" s="8"/>
      <c r="S3365" s="7"/>
      <c r="T3365" s="8"/>
      <c r="U3365" s="215"/>
      <c r="V3365" s="8"/>
      <c r="W3365" s="215"/>
      <c r="X3365" s="97"/>
      <c r="Y3365" s="77"/>
      <c r="Z3365" s="8"/>
      <c r="AA3365" s="193"/>
      <c r="AB3365" s="15"/>
      <c r="AC3365" s="176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7"/>
      <c r="N3366" s="7"/>
      <c r="O3366" s="7"/>
      <c r="P3366" s="7"/>
      <c r="Q3366" s="8"/>
      <c r="R3366" s="8"/>
      <c r="S3366" s="7"/>
      <c r="T3366" s="8"/>
      <c r="U3366" s="215"/>
      <c r="V3366" s="8"/>
      <c r="W3366" s="215"/>
      <c r="X3366" s="97"/>
      <c r="Y3366" s="77"/>
      <c r="Z3366" s="8"/>
      <c r="AA3366" s="193"/>
      <c r="AB3366" s="15"/>
      <c r="AC3366" s="176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7"/>
      <c r="N3367" s="7"/>
      <c r="O3367" s="7"/>
      <c r="P3367" s="7"/>
      <c r="Q3367" s="8"/>
      <c r="R3367" s="8"/>
      <c r="S3367" s="7"/>
      <c r="T3367" s="8"/>
      <c r="U3367" s="215"/>
      <c r="V3367" s="8"/>
      <c r="W3367" s="215"/>
      <c r="X3367" s="97"/>
      <c r="Y3367" s="77"/>
      <c r="Z3367" s="8"/>
      <c r="AA3367" s="193"/>
      <c r="AB3367" s="15"/>
      <c r="AC3367" s="176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7"/>
      <c r="N3368" s="7"/>
      <c r="O3368" s="7"/>
      <c r="P3368" s="7"/>
      <c r="Q3368" s="8"/>
      <c r="R3368" s="8"/>
      <c r="S3368" s="7"/>
      <c r="T3368" s="8"/>
      <c r="U3368" s="215"/>
      <c r="V3368" s="8"/>
      <c r="W3368" s="215"/>
      <c r="X3368" s="97"/>
      <c r="Y3368" s="77"/>
      <c r="Z3368" s="8"/>
      <c r="AA3368" s="193"/>
      <c r="AB3368" s="15"/>
      <c r="AC3368" s="176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7"/>
      <c r="N3369" s="7"/>
      <c r="O3369" s="7"/>
      <c r="P3369" s="7"/>
      <c r="Q3369" s="8"/>
      <c r="R3369" s="8"/>
      <c r="S3369" s="7"/>
      <c r="T3369" s="8"/>
      <c r="U3369" s="215"/>
      <c r="V3369" s="8"/>
      <c r="W3369" s="215"/>
      <c r="X3369" s="97"/>
      <c r="Y3369" s="77"/>
      <c r="Z3369" s="8"/>
      <c r="AA3369" s="193"/>
      <c r="AB3369" s="15"/>
      <c r="AC3369" s="176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7"/>
      <c r="N3370" s="7"/>
      <c r="O3370" s="7"/>
      <c r="P3370" s="7"/>
      <c r="Q3370" s="8"/>
      <c r="R3370" s="8"/>
      <c r="S3370" s="7"/>
      <c r="T3370" s="8"/>
      <c r="U3370" s="215"/>
      <c r="V3370" s="8"/>
      <c r="W3370" s="215"/>
      <c r="X3370" s="97"/>
      <c r="Y3370" s="77"/>
      <c r="Z3370" s="8"/>
      <c r="AA3370" s="193"/>
      <c r="AB3370" s="15"/>
      <c r="AC3370" s="176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7"/>
      <c r="N3371" s="7"/>
      <c r="O3371" s="7"/>
      <c r="P3371" s="7"/>
      <c r="Q3371" s="8"/>
      <c r="R3371" s="8"/>
      <c r="S3371" s="7"/>
      <c r="T3371" s="8"/>
      <c r="U3371" s="215"/>
      <c r="V3371" s="8"/>
      <c r="W3371" s="215"/>
      <c r="X3371" s="97"/>
      <c r="Y3371" s="77"/>
      <c r="Z3371" s="8"/>
      <c r="AA3371" s="193"/>
      <c r="AB3371" s="15"/>
      <c r="AC3371" s="176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7"/>
      <c r="N3372" s="7"/>
      <c r="O3372" s="7"/>
      <c r="P3372" s="7"/>
      <c r="Q3372" s="8"/>
      <c r="R3372" s="8"/>
      <c r="S3372" s="7"/>
      <c r="T3372" s="8"/>
      <c r="U3372" s="215"/>
      <c r="V3372" s="8"/>
      <c r="W3372" s="215"/>
      <c r="X3372" s="97"/>
      <c r="Y3372" s="77"/>
      <c r="Z3372" s="8"/>
      <c r="AA3372" s="193"/>
      <c r="AB3372" s="15"/>
      <c r="AC3372" s="176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7"/>
      <c r="N3373" s="7"/>
      <c r="O3373" s="7"/>
      <c r="P3373" s="7"/>
      <c r="Q3373" s="8"/>
      <c r="R3373" s="8"/>
      <c r="S3373" s="7"/>
      <c r="T3373" s="8"/>
      <c r="U3373" s="215"/>
      <c r="V3373" s="8"/>
      <c r="W3373" s="215"/>
      <c r="X3373" s="97"/>
      <c r="Y3373" s="77"/>
      <c r="Z3373" s="8"/>
      <c r="AA3373" s="193"/>
      <c r="AB3373" s="15"/>
      <c r="AC3373" s="176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7"/>
      <c r="N3374" s="7"/>
      <c r="O3374" s="7"/>
      <c r="P3374" s="7"/>
      <c r="Q3374" s="8"/>
      <c r="R3374" s="8"/>
      <c r="S3374" s="7"/>
      <c r="T3374" s="8"/>
      <c r="U3374" s="215"/>
      <c r="V3374" s="8"/>
      <c r="W3374" s="215"/>
      <c r="X3374" s="97"/>
      <c r="Y3374" s="77"/>
      <c r="Z3374" s="8"/>
      <c r="AA3374" s="193"/>
      <c r="AB3374" s="15"/>
      <c r="AC3374" s="176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7"/>
      <c r="N3375" s="7"/>
      <c r="O3375" s="7"/>
      <c r="P3375" s="7"/>
      <c r="Q3375" s="8"/>
      <c r="R3375" s="8"/>
      <c r="S3375" s="7"/>
      <c r="T3375" s="8"/>
      <c r="U3375" s="215"/>
      <c r="V3375" s="8"/>
      <c r="W3375" s="215"/>
      <c r="X3375" s="97"/>
      <c r="Y3375" s="77"/>
      <c r="Z3375" s="8"/>
      <c r="AA3375" s="193"/>
      <c r="AB3375" s="15"/>
      <c r="AC3375" s="176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7"/>
      <c r="N3376" s="7"/>
      <c r="O3376" s="7"/>
      <c r="P3376" s="7"/>
      <c r="Q3376" s="8"/>
      <c r="R3376" s="8"/>
      <c r="S3376" s="7"/>
      <c r="T3376" s="8"/>
      <c r="U3376" s="215"/>
      <c r="V3376" s="8"/>
      <c r="W3376" s="215"/>
      <c r="X3376" s="97"/>
      <c r="Y3376" s="77"/>
      <c r="Z3376" s="8"/>
      <c r="AA3376" s="193"/>
      <c r="AB3376" s="15"/>
      <c r="AC3376" s="176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7"/>
      <c r="N3377" s="7"/>
      <c r="O3377" s="7"/>
      <c r="P3377" s="7"/>
      <c r="Q3377" s="8"/>
      <c r="R3377" s="8"/>
      <c r="S3377" s="7"/>
      <c r="T3377" s="8"/>
      <c r="U3377" s="215"/>
      <c r="V3377" s="8"/>
      <c r="W3377" s="215"/>
      <c r="X3377" s="97"/>
      <c r="Y3377" s="77"/>
      <c r="Z3377" s="8"/>
      <c r="AA3377" s="193"/>
      <c r="AB3377" s="15"/>
      <c r="AC3377" s="176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7"/>
      <c r="N3378" s="7"/>
      <c r="O3378" s="7"/>
      <c r="P3378" s="7"/>
      <c r="Q3378" s="8"/>
      <c r="R3378" s="8"/>
      <c r="S3378" s="7"/>
      <c r="T3378" s="8"/>
      <c r="U3378" s="215"/>
      <c r="V3378" s="8"/>
      <c r="W3378" s="215"/>
      <c r="X3378" s="97"/>
      <c r="Y3378" s="77"/>
      <c r="Z3378" s="8"/>
      <c r="AA3378" s="193"/>
      <c r="AB3378" s="15"/>
      <c r="AC3378" s="176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7"/>
      <c r="N3379" s="7"/>
      <c r="O3379" s="7"/>
      <c r="P3379" s="7"/>
      <c r="Q3379" s="8"/>
      <c r="R3379" s="8"/>
      <c r="S3379" s="7"/>
      <c r="T3379" s="8"/>
      <c r="U3379" s="215"/>
      <c r="V3379" s="8"/>
      <c r="W3379" s="215"/>
      <c r="X3379" s="97"/>
      <c r="Y3379" s="77"/>
      <c r="Z3379" s="8"/>
      <c r="AA3379" s="193"/>
      <c r="AB3379" s="15"/>
      <c r="AC3379" s="176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7"/>
      <c r="N3380" s="7"/>
      <c r="O3380" s="7"/>
      <c r="P3380" s="7"/>
      <c r="Q3380" s="8"/>
      <c r="R3380" s="8"/>
      <c r="S3380" s="7"/>
      <c r="T3380" s="8"/>
      <c r="U3380" s="215"/>
      <c r="V3380" s="8"/>
      <c r="W3380" s="215"/>
      <c r="X3380" s="97"/>
      <c r="Y3380" s="77"/>
      <c r="Z3380" s="8"/>
      <c r="AA3380" s="193"/>
      <c r="AB3380" s="15"/>
      <c r="AC3380" s="176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7"/>
      <c r="N3381" s="7"/>
      <c r="O3381" s="7"/>
      <c r="P3381" s="7"/>
      <c r="Q3381" s="8"/>
      <c r="R3381" s="8"/>
      <c r="S3381" s="7"/>
      <c r="T3381" s="8"/>
      <c r="U3381" s="215"/>
      <c r="V3381" s="8"/>
      <c r="W3381" s="215"/>
      <c r="X3381" s="97"/>
      <c r="Y3381" s="77"/>
      <c r="Z3381" s="8"/>
      <c r="AA3381" s="193"/>
      <c r="AB3381" s="15"/>
      <c r="AC3381" s="176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7"/>
      <c r="N3382" s="7"/>
      <c r="O3382" s="7"/>
      <c r="P3382" s="7"/>
      <c r="Q3382" s="8"/>
      <c r="R3382" s="8"/>
      <c r="S3382" s="7"/>
      <c r="T3382" s="8"/>
      <c r="U3382" s="215"/>
      <c r="V3382" s="8"/>
      <c r="W3382" s="215"/>
      <c r="X3382" s="97"/>
      <c r="Y3382" s="77"/>
      <c r="Z3382" s="8"/>
      <c r="AA3382" s="193"/>
      <c r="AB3382" s="15"/>
      <c r="AC3382" s="176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7"/>
      <c r="N3383" s="7"/>
      <c r="O3383" s="7"/>
      <c r="P3383" s="7"/>
      <c r="Q3383" s="8"/>
      <c r="R3383" s="8"/>
      <c r="S3383" s="7"/>
      <c r="T3383" s="8"/>
      <c r="U3383" s="215"/>
      <c r="V3383" s="8"/>
      <c r="W3383" s="215"/>
      <c r="X3383" s="97"/>
      <c r="Y3383" s="77"/>
      <c r="Z3383" s="8"/>
      <c r="AA3383" s="193"/>
      <c r="AB3383" s="15"/>
      <c r="AC3383" s="176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7"/>
      <c r="N3384" s="7"/>
      <c r="O3384" s="7"/>
      <c r="P3384" s="7"/>
      <c r="Q3384" s="8"/>
      <c r="R3384" s="8"/>
      <c r="S3384" s="7"/>
      <c r="T3384" s="8"/>
      <c r="U3384" s="215"/>
      <c r="V3384" s="8"/>
      <c r="W3384" s="215"/>
      <c r="X3384" s="97"/>
      <c r="Y3384" s="77"/>
      <c r="Z3384" s="8"/>
      <c r="AA3384" s="193"/>
      <c r="AB3384" s="15"/>
      <c r="AC3384" s="176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7"/>
      <c r="N3385" s="7"/>
      <c r="O3385" s="7"/>
      <c r="P3385" s="7"/>
      <c r="Q3385" s="8"/>
      <c r="R3385" s="8"/>
      <c r="S3385" s="7"/>
      <c r="T3385" s="8"/>
      <c r="U3385" s="215"/>
      <c r="V3385" s="8"/>
      <c r="W3385" s="215"/>
      <c r="X3385" s="97"/>
      <c r="Y3385" s="77"/>
      <c r="Z3385" s="8"/>
      <c r="AA3385" s="193"/>
      <c r="AB3385" s="15"/>
      <c r="AC3385" s="176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7"/>
      <c r="N3386" s="7"/>
      <c r="O3386" s="7"/>
      <c r="P3386" s="7"/>
      <c r="Q3386" s="8"/>
      <c r="R3386" s="8"/>
      <c r="S3386" s="7"/>
      <c r="T3386" s="8"/>
      <c r="U3386" s="215"/>
      <c r="V3386" s="8"/>
      <c r="W3386" s="215"/>
      <c r="X3386" s="97"/>
      <c r="Y3386" s="77"/>
      <c r="Z3386" s="8"/>
      <c r="AA3386" s="193"/>
      <c r="AB3386" s="15"/>
      <c r="AC3386" s="176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7"/>
      <c r="N3387" s="7"/>
      <c r="O3387" s="7"/>
      <c r="P3387" s="7"/>
      <c r="Q3387" s="8"/>
      <c r="R3387" s="8"/>
      <c r="S3387" s="7"/>
      <c r="T3387" s="8"/>
      <c r="U3387" s="215"/>
      <c r="V3387" s="8"/>
      <c r="W3387" s="215"/>
      <c r="X3387" s="97"/>
      <c r="Y3387" s="77"/>
      <c r="Z3387" s="8"/>
      <c r="AA3387" s="193"/>
      <c r="AB3387" s="15"/>
      <c r="AC3387" s="176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7"/>
      <c r="N3388" s="7"/>
      <c r="O3388" s="7"/>
      <c r="P3388" s="7"/>
      <c r="Q3388" s="8"/>
      <c r="R3388" s="8"/>
      <c r="S3388" s="7"/>
      <c r="T3388" s="8"/>
      <c r="U3388" s="215"/>
      <c r="V3388" s="8"/>
      <c r="W3388" s="215"/>
      <c r="X3388" s="97"/>
      <c r="Y3388" s="77"/>
      <c r="Z3388" s="8"/>
      <c r="AA3388" s="193"/>
      <c r="AB3388" s="15"/>
      <c r="AC3388" s="176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7"/>
      <c r="N3389" s="7"/>
      <c r="O3389" s="7"/>
      <c r="P3389" s="7"/>
      <c r="Q3389" s="8"/>
      <c r="R3389" s="8"/>
      <c r="S3389" s="7"/>
      <c r="T3389" s="8"/>
      <c r="U3389" s="215"/>
      <c r="V3389" s="8"/>
      <c r="W3389" s="215"/>
      <c r="X3389" s="97"/>
      <c r="Y3389" s="77"/>
      <c r="Z3389" s="8"/>
      <c r="AA3389" s="193"/>
      <c r="AB3389" s="15"/>
      <c r="AC3389" s="176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7"/>
      <c r="N3390" s="7"/>
      <c r="O3390" s="7"/>
      <c r="P3390" s="7"/>
      <c r="Q3390" s="8"/>
      <c r="R3390" s="8"/>
      <c r="S3390" s="7"/>
      <c r="T3390" s="8"/>
      <c r="U3390" s="215"/>
      <c r="V3390" s="8"/>
      <c r="W3390" s="215"/>
      <c r="X3390" s="97"/>
      <c r="Y3390" s="77"/>
      <c r="Z3390" s="8"/>
      <c r="AA3390" s="193"/>
      <c r="AB3390" s="15"/>
      <c r="AC3390" s="176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7"/>
      <c r="N3391" s="7"/>
      <c r="O3391" s="7"/>
      <c r="P3391" s="7"/>
      <c r="Q3391" s="8"/>
      <c r="R3391" s="8"/>
      <c r="S3391" s="7"/>
      <c r="T3391" s="8"/>
      <c r="U3391" s="215"/>
      <c r="V3391" s="8"/>
      <c r="W3391" s="215"/>
      <c r="X3391" s="97"/>
      <c r="Y3391" s="77"/>
      <c r="Z3391" s="8"/>
      <c r="AA3391" s="193"/>
      <c r="AB3391" s="15"/>
      <c r="AC3391" s="176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7"/>
      <c r="N3392" s="7"/>
      <c r="O3392" s="7"/>
      <c r="P3392" s="7"/>
      <c r="Q3392" s="8"/>
      <c r="R3392" s="8"/>
      <c r="S3392" s="7"/>
      <c r="T3392" s="8"/>
      <c r="U3392" s="215"/>
      <c r="V3392" s="8"/>
      <c r="W3392" s="215"/>
      <c r="X3392" s="97"/>
      <c r="Y3392" s="77"/>
      <c r="Z3392" s="8"/>
      <c r="AA3392" s="193"/>
      <c r="AB3392" s="15"/>
      <c r="AC3392" s="176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7"/>
      <c r="N3393" s="7"/>
      <c r="O3393" s="7"/>
      <c r="P3393" s="7"/>
      <c r="Q3393" s="8"/>
      <c r="R3393" s="8"/>
      <c r="S3393" s="7"/>
      <c r="T3393" s="8"/>
      <c r="U3393" s="215"/>
      <c r="V3393" s="8"/>
      <c r="W3393" s="215"/>
      <c r="X3393" s="97"/>
      <c r="Y3393" s="77"/>
      <c r="Z3393" s="8"/>
      <c r="AA3393" s="193"/>
      <c r="AB3393" s="15"/>
      <c r="AC3393" s="176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7"/>
      <c r="N3394" s="7"/>
      <c r="O3394" s="7"/>
      <c r="P3394" s="7"/>
      <c r="Q3394" s="8"/>
      <c r="R3394" s="8"/>
      <c r="S3394" s="7"/>
      <c r="T3394" s="8"/>
      <c r="U3394" s="215"/>
      <c r="V3394" s="8"/>
      <c r="W3394" s="215"/>
      <c r="X3394" s="97"/>
      <c r="Y3394" s="77"/>
      <c r="Z3394" s="8"/>
      <c r="AA3394" s="193"/>
      <c r="AB3394" s="15"/>
      <c r="AC3394" s="176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7"/>
      <c r="N3395" s="7"/>
      <c r="O3395" s="7"/>
      <c r="P3395" s="7"/>
      <c r="Q3395" s="8"/>
      <c r="R3395" s="8"/>
      <c r="S3395" s="7"/>
      <c r="T3395" s="8"/>
      <c r="U3395" s="215"/>
      <c r="V3395" s="8"/>
      <c r="W3395" s="215"/>
      <c r="X3395" s="97"/>
      <c r="Y3395" s="77"/>
      <c r="Z3395" s="8"/>
      <c r="AA3395" s="193"/>
      <c r="AB3395" s="15"/>
      <c r="AC3395" s="176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7"/>
      <c r="N3396" s="7"/>
      <c r="O3396" s="7"/>
      <c r="P3396" s="7"/>
      <c r="Q3396" s="8"/>
      <c r="R3396" s="8"/>
      <c r="S3396" s="7"/>
      <c r="T3396" s="8"/>
      <c r="U3396" s="215"/>
      <c r="V3396" s="8"/>
      <c r="W3396" s="215"/>
      <c r="X3396" s="97"/>
      <c r="Y3396" s="77"/>
      <c r="Z3396" s="8"/>
      <c r="AA3396" s="193"/>
      <c r="AB3396" s="15"/>
      <c r="AC3396" s="176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7"/>
      <c r="N3397" s="7"/>
      <c r="O3397" s="7"/>
      <c r="P3397" s="7"/>
      <c r="Q3397" s="8"/>
      <c r="R3397" s="8"/>
      <c r="S3397" s="7"/>
      <c r="T3397" s="8"/>
      <c r="U3397" s="215"/>
      <c r="V3397" s="8"/>
      <c r="W3397" s="215"/>
      <c r="X3397" s="97"/>
      <c r="Y3397" s="77"/>
      <c r="Z3397" s="8"/>
      <c r="AA3397" s="193"/>
      <c r="AB3397" s="15"/>
      <c r="AC3397" s="176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7"/>
      <c r="N3398" s="7"/>
      <c r="O3398" s="7"/>
      <c r="P3398" s="7"/>
      <c r="Q3398" s="8"/>
      <c r="R3398" s="8"/>
      <c r="S3398" s="7"/>
      <c r="T3398" s="8"/>
      <c r="U3398" s="215"/>
      <c r="V3398" s="8"/>
      <c r="W3398" s="215"/>
      <c r="X3398" s="97"/>
      <c r="Y3398" s="77"/>
      <c r="Z3398" s="8"/>
      <c r="AA3398" s="193"/>
      <c r="AB3398" s="15"/>
      <c r="AC3398" s="176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7"/>
      <c r="N3399" s="7"/>
      <c r="O3399" s="7"/>
      <c r="P3399" s="7"/>
      <c r="Q3399" s="8"/>
      <c r="R3399" s="8"/>
      <c r="S3399" s="7"/>
      <c r="T3399" s="8"/>
      <c r="U3399" s="215"/>
      <c r="V3399" s="8"/>
      <c r="W3399" s="215"/>
      <c r="X3399" s="97"/>
      <c r="Y3399" s="77"/>
      <c r="Z3399" s="8"/>
      <c r="AA3399" s="193"/>
      <c r="AB3399" s="15"/>
      <c r="AC3399" s="176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7"/>
      <c r="N3400" s="7"/>
      <c r="O3400" s="7"/>
      <c r="P3400" s="7"/>
      <c r="Q3400" s="8"/>
      <c r="R3400" s="8"/>
      <c r="S3400" s="7"/>
      <c r="T3400" s="8"/>
      <c r="U3400" s="215"/>
      <c r="V3400" s="8"/>
      <c r="W3400" s="215"/>
      <c r="X3400" s="97"/>
      <c r="Y3400" s="77"/>
      <c r="Z3400" s="8"/>
      <c r="AA3400" s="193"/>
      <c r="AB3400" s="15"/>
      <c r="AC3400" s="176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7"/>
      <c r="N3401" s="7"/>
      <c r="O3401" s="7"/>
      <c r="P3401" s="7"/>
      <c r="Q3401" s="8"/>
      <c r="R3401" s="8"/>
      <c r="S3401" s="7"/>
      <c r="T3401" s="8"/>
      <c r="U3401" s="215"/>
      <c r="V3401" s="8"/>
      <c r="W3401" s="215"/>
      <c r="X3401" s="97"/>
      <c r="Y3401" s="77"/>
      <c r="Z3401" s="8"/>
      <c r="AA3401" s="193"/>
      <c r="AB3401" s="15"/>
      <c r="AC3401" s="176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7"/>
      <c r="N3402" s="7"/>
      <c r="O3402" s="7"/>
      <c r="P3402" s="7"/>
      <c r="Q3402" s="8"/>
      <c r="R3402" s="8"/>
      <c r="S3402" s="7"/>
      <c r="T3402" s="8"/>
      <c r="U3402" s="215"/>
      <c r="V3402" s="8"/>
      <c r="W3402" s="215"/>
      <c r="X3402" s="97"/>
      <c r="Y3402" s="77"/>
      <c r="Z3402" s="8"/>
      <c r="AA3402" s="193"/>
      <c r="AB3402" s="15"/>
      <c r="AC3402" s="176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7"/>
      <c r="N3403" s="7"/>
      <c r="O3403" s="7"/>
      <c r="P3403" s="7"/>
      <c r="Q3403" s="8"/>
      <c r="R3403" s="8"/>
      <c r="S3403" s="7"/>
      <c r="T3403" s="8"/>
      <c r="U3403" s="215"/>
      <c r="V3403" s="8"/>
      <c r="W3403" s="215"/>
      <c r="X3403" s="97"/>
      <c r="Y3403" s="77"/>
      <c r="Z3403" s="8"/>
      <c r="AA3403" s="193"/>
      <c r="AB3403" s="15"/>
      <c r="AC3403" s="176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7"/>
      <c r="N3404" s="7"/>
      <c r="O3404" s="7"/>
      <c r="P3404" s="7"/>
      <c r="Q3404" s="8"/>
      <c r="R3404" s="8"/>
      <c r="S3404" s="7"/>
      <c r="T3404" s="8"/>
      <c r="U3404" s="215"/>
      <c r="V3404" s="8"/>
      <c r="W3404" s="215"/>
      <c r="X3404" s="97"/>
      <c r="Y3404" s="77"/>
      <c r="Z3404" s="8"/>
      <c r="AA3404" s="193"/>
      <c r="AB3404" s="15"/>
      <c r="AC3404" s="176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7"/>
      <c r="N3405" s="7"/>
      <c r="O3405" s="7"/>
      <c r="P3405" s="7"/>
      <c r="Q3405" s="8"/>
      <c r="R3405" s="8"/>
      <c r="S3405" s="7"/>
      <c r="T3405" s="8"/>
      <c r="U3405" s="215"/>
      <c r="V3405" s="8"/>
      <c r="W3405" s="215"/>
      <c r="X3405" s="97"/>
      <c r="Y3405" s="77"/>
      <c r="Z3405" s="8"/>
      <c r="AA3405" s="193"/>
      <c r="AB3405" s="15"/>
      <c r="AC3405" s="176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7"/>
      <c r="N3406" s="7"/>
      <c r="O3406" s="7"/>
      <c r="P3406" s="7"/>
      <c r="Q3406" s="8"/>
      <c r="R3406" s="8"/>
      <c r="S3406" s="7"/>
      <c r="T3406" s="8"/>
      <c r="U3406" s="215"/>
      <c r="V3406" s="8"/>
      <c r="W3406" s="215"/>
      <c r="X3406" s="97"/>
      <c r="Y3406" s="77"/>
      <c r="Z3406" s="8"/>
      <c r="AA3406" s="193"/>
      <c r="AB3406" s="15"/>
      <c r="AC3406" s="176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7"/>
      <c r="N3407" s="7"/>
      <c r="O3407" s="7"/>
      <c r="P3407" s="7"/>
      <c r="Q3407" s="8"/>
      <c r="R3407" s="8"/>
      <c r="S3407" s="7"/>
      <c r="T3407" s="8"/>
      <c r="U3407" s="215"/>
      <c r="V3407" s="8"/>
      <c r="W3407" s="215"/>
      <c r="X3407" s="97"/>
      <c r="Y3407" s="77"/>
      <c r="Z3407" s="8"/>
      <c r="AA3407" s="193"/>
      <c r="AB3407" s="15"/>
      <c r="AC3407" s="176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7"/>
      <c r="N3408" s="7"/>
      <c r="O3408" s="7"/>
      <c r="P3408" s="7"/>
      <c r="Q3408" s="8"/>
      <c r="R3408" s="8"/>
      <c r="S3408" s="7"/>
      <c r="T3408" s="8"/>
      <c r="U3408" s="215"/>
      <c r="V3408" s="8"/>
      <c r="W3408" s="215"/>
      <c r="X3408" s="97"/>
      <c r="Y3408" s="77"/>
      <c r="Z3408" s="8"/>
      <c r="AA3408" s="193"/>
      <c r="AB3408" s="15"/>
      <c r="AC3408" s="176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7"/>
      <c r="N3409" s="7"/>
      <c r="O3409" s="7"/>
      <c r="P3409" s="7"/>
      <c r="Q3409" s="8"/>
      <c r="R3409" s="8"/>
      <c r="S3409" s="7"/>
      <c r="T3409" s="8"/>
      <c r="U3409" s="215"/>
      <c r="V3409" s="8"/>
      <c r="W3409" s="215"/>
      <c r="X3409" s="97"/>
      <c r="Y3409" s="77"/>
      <c r="Z3409" s="8"/>
      <c r="AA3409" s="193"/>
      <c r="AB3409" s="15"/>
      <c r="AC3409" s="176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7"/>
      <c r="N3410" s="7"/>
      <c r="O3410" s="7"/>
      <c r="P3410" s="7"/>
      <c r="Q3410" s="8"/>
      <c r="R3410" s="8"/>
      <c r="S3410" s="7"/>
      <c r="T3410" s="8"/>
      <c r="U3410" s="215"/>
      <c r="V3410" s="8"/>
      <c r="W3410" s="215"/>
      <c r="X3410" s="97"/>
      <c r="Y3410" s="77"/>
      <c r="Z3410" s="8"/>
      <c r="AA3410" s="193"/>
      <c r="AB3410" s="15"/>
      <c r="AC3410" s="176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7"/>
      <c r="N3411" s="7"/>
      <c r="O3411" s="7"/>
      <c r="P3411" s="7"/>
      <c r="Q3411" s="8"/>
      <c r="R3411" s="8"/>
      <c r="S3411" s="7"/>
      <c r="T3411" s="8"/>
      <c r="U3411" s="215"/>
      <c r="V3411" s="8"/>
      <c r="W3411" s="215"/>
      <c r="X3411" s="97"/>
      <c r="Y3411" s="77"/>
      <c r="Z3411" s="8"/>
      <c r="AA3411" s="193"/>
      <c r="AB3411" s="15"/>
      <c r="AC3411" s="176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7"/>
      <c r="N3412" s="7"/>
      <c r="O3412" s="7"/>
      <c r="P3412" s="7"/>
      <c r="Q3412" s="8"/>
      <c r="R3412" s="8"/>
      <c r="S3412" s="7"/>
      <c r="T3412" s="8"/>
      <c r="U3412" s="215"/>
      <c r="V3412" s="8"/>
      <c r="W3412" s="215"/>
      <c r="X3412" s="97"/>
      <c r="Y3412" s="77"/>
      <c r="Z3412" s="8"/>
      <c r="AA3412" s="193"/>
      <c r="AB3412" s="15"/>
      <c r="AC3412" s="176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7"/>
      <c r="N3413" s="7"/>
      <c r="O3413" s="7"/>
      <c r="P3413" s="7"/>
      <c r="Q3413" s="8"/>
      <c r="R3413" s="8"/>
      <c r="S3413" s="7"/>
      <c r="T3413" s="8"/>
      <c r="U3413" s="215"/>
      <c r="V3413" s="8"/>
      <c r="W3413" s="215"/>
      <c r="X3413" s="97"/>
      <c r="Y3413" s="77"/>
      <c r="Z3413" s="8"/>
      <c r="AA3413" s="193"/>
      <c r="AB3413" s="15"/>
      <c r="AC3413" s="176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7"/>
      <c r="N3414" s="7"/>
      <c r="O3414" s="7"/>
      <c r="P3414" s="7"/>
      <c r="Q3414" s="8"/>
      <c r="R3414" s="8"/>
      <c r="S3414" s="7"/>
      <c r="T3414" s="8"/>
      <c r="U3414" s="215"/>
      <c r="V3414" s="8"/>
      <c r="W3414" s="215"/>
      <c r="X3414" s="97"/>
      <c r="Y3414" s="77"/>
      <c r="Z3414" s="8"/>
      <c r="AA3414" s="193"/>
      <c r="AB3414" s="15"/>
      <c r="AC3414" s="176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7"/>
      <c r="N3415" s="7"/>
      <c r="O3415" s="7"/>
      <c r="P3415" s="7"/>
      <c r="Q3415" s="8"/>
      <c r="R3415" s="8"/>
      <c r="S3415" s="7"/>
      <c r="T3415" s="8"/>
      <c r="U3415" s="215"/>
      <c r="V3415" s="8"/>
      <c r="W3415" s="215"/>
      <c r="X3415" s="97"/>
      <c r="Y3415" s="77"/>
      <c r="Z3415" s="8"/>
      <c r="AA3415" s="193"/>
      <c r="AB3415" s="15"/>
      <c r="AC3415" s="176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7"/>
      <c r="N3416" s="7"/>
      <c r="O3416" s="7"/>
      <c r="P3416" s="7"/>
      <c r="Q3416" s="8"/>
      <c r="R3416" s="8"/>
      <c r="S3416" s="7"/>
      <c r="T3416" s="8"/>
      <c r="U3416" s="215"/>
      <c r="V3416" s="8"/>
      <c r="W3416" s="215"/>
      <c r="X3416" s="97"/>
      <c r="Y3416" s="77"/>
      <c r="Z3416" s="8"/>
      <c r="AA3416" s="193"/>
      <c r="AB3416" s="15"/>
      <c r="AC3416" s="176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7"/>
      <c r="N3417" s="7"/>
      <c r="O3417" s="7"/>
      <c r="P3417" s="7"/>
      <c r="Q3417" s="8"/>
      <c r="R3417" s="8"/>
      <c r="S3417" s="7"/>
      <c r="T3417" s="8"/>
      <c r="U3417" s="215"/>
      <c r="V3417" s="8"/>
      <c r="W3417" s="215"/>
      <c r="X3417" s="97"/>
      <c r="Y3417" s="77"/>
      <c r="Z3417" s="8"/>
      <c r="AA3417" s="193"/>
      <c r="AB3417" s="15"/>
      <c r="AC3417" s="176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7"/>
      <c r="N3418" s="7"/>
      <c r="O3418" s="7"/>
      <c r="P3418" s="7"/>
      <c r="Q3418" s="8"/>
      <c r="R3418" s="8"/>
      <c r="S3418" s="7"/>
      <c r="T3418" s="8"/>
      <c r="U3418" s="215"/>
      <c r="V3418" s="8"/>
      <c r="W3418" s="215"/>
      <c r="X3418" s="97"/>
      <c r="Y3418" s="77"/>
      <c r="Z3418" s="8"/>
      <c r="AA3418" s="193"/>
      <c r="AB3418" s="15"/>
      <c r="AC3418" s="176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7"/>
      <c r="N3419" s="7"/>
      <c r="O3419" s="7"/>
      <c r="P3419" s="7"/>
      <c r="Q3419" s="8"/>
      <c r="R3419" s="8"/>
      <c r="S3419" s="7"/>
      <c r="T3419" s="8"/>
      <c r="U3419" s="215"/>
      <c r="V3419" s="8"/>
      <c r="W3419" s="215"/>
      <c r="X3419" s="97"/>
      <c r="Y3419" s="77"/>
      <c r="Z3419" s="8"/>
      <c r="AA3419" s="193"/>
      <c r="AB3419" s="15"/>
      <c r="AC3419" s="176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7"/>
      <c r="N3420" s="7"/>
      <c r="O3420" s="7"/>
      <c r="P3420" s="7"/>
      <c r="Q3420" s="8"/>
      <c r="R3420" s="8"/>
      <c r="S3420" s="7"/>
      <c r="T3420" s="8"/>
      <c r="U3420" s="215"/>
      <c r="V3420" s="8"/>
      <c r="W3420" s="215"/>
      <c r="X3420" s="97"/>
      <c r="Y3420" s="77"/>
      <c r="Z3420" s="8"/>
      <c r="AA3420" s="193"/>
      <c r="AB3420" s="15"/>
      <c r="AC3420" s="176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7"/>
      <c r="N3421" s="7"/>
      <c r="O3421" s="7"/>
      <c r="P3421" s="7"/>
      <c r="Q3421" s="8"/>
      <c r="R3421" s="8"/>
      <c r="S3421" s="7"/>
      <c r="T3421" s="8"/>
      <c r="U3421" s="215"/>
      <c r="V3421" s="8"/>
      <c r="W3421" s="215"/>
      <c r="X3421" s="97"/>
      <c r="Y3421" s="77"/>
      <c r="Z3421" s="8"/>
      <c r="AA3421" s="193"/>
      <c r="AB3421" s="15"/>
      <c r="AC3421" s="176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7"/>
      <c r="N3422" s="7"/>
      <c r="O3422" s="7"/>
      <c r="P3422" s="7"/>
      <c r="Q3422" s="8"/>
      <c r="R3422" s="8"/>
      <c r="S3422" s="7"/>
      <c r="T3422" s="8"/>
      <c r="U3422" s="215"/>
      <c r="V3422" s="8"/>
      <c r="W3422" s="215"/>
      <c r="X3422" s="97"/>
      <c r="Y3422" s="77"/>
      <c r="Z3422" s="8"/>
      <c r="AA3422" s="193"/>
      <c r="AB3422" s="15"/>
      <c r="AC3422" s="176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7"/>
      <c r="N3423" s="7"/>
      <c r="O3423" s="7"/>
      <c r="P3423" s="7"/>
      <c r="Q3423" s="8"/>
      <c r="R3423" s="8"/>
      <c r="S3423" s="7"/>
      <c r="T3423" s="8"/>
      <c r="U3423" s="215"/>
      <c r="V3423" s="8"/>
      <c r="W3423" s="215"/>
      <c r="X3423" s="97"/>
      <c r="Y3423" s="77"/>
      <c r="Z3423" s="8"/>
      <c r="AA3423" s="193"/>
      <c r="AB3423" s="15"/>
      <c r="AC3423" s="176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7"/>
      <c r="N3424" s="7"/>
      <c r="O3424" s="7"/>
      <c r="P3424" s="7"/>
      <c r="Q3424" s="8"/>
      <c r="R3424" s="8"/>
      <c r="S3424" s="7"/>
      <c r="T3424" s="8"/>
      <c r="U3424" s="215"/>
      <c r="V3424" s="8"/>
      <c r="W3424" s="215"/>
      <c r="X3424" s="97"/>
      <c r="Y3424" s="77"/>
      <c r="Z3424" s="8"/>
      <c r="AA3424" s="193"/>
      <c r="AB3424" s="15"/>
      <c r="AC3424" s="176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7"/>
      <c r="N3425" s="7"/>
      <c r="O3425" s="7"/>
      <c r="P3425" s="7"/>
      <c r="Q3425" s="8"/>
      <c r="R3425" s="8"/>
      <c r="S3425" s="7"/>
      <c r="T3425" s="8"/>
      <c r="U3425" s="215"/>
      <c r="V3425" s="8"/>
      <c r="W3425" s="215"/>
      <c r="X3425" s="97"/>
      <c r="Y3425" s="77"/>
      <c r="Z3425" s="8"/>
      <c r="AA3425" s="193"/>
      <c r="AB3425" s="15"/>
      <c r="AC3425" s="176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7"/>
      <c r="N3426" s="7"/>
      <c r="O3426" s="7"/>
      <c r="P3426" s="7"/>
      <c r="Q3426" s="8"/>
      <c r="R3426" s="8"/>
      <c r="S3426" s="7"/>
      <c r="T3426" s="8"/>
      <c r="U3426" s="215"/>
      <c r="V3426" s="8"/>
      <c r="W3426" s="215"/>
      <c r="X3426" s="97"/>
      <c r="Y3426" s="77"/>
      <c r="Z3426" s="8"/>
      <c r="AA3426" s="193"/>
      <c r="AB3426" s="15"/>
      <c r="AC3426" s="176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7"/>
      <c r="N3427" s="7"/>
      <c r="O3427" s="7"/>
      <c r="P3427" s="7"/>
      <c r="Q3427" s="8"/>
      <c r="R3427" s="8"/>
      <c r="S3427" s="7"/>
      <c r="T3427" s="8"/>
      <c r="U3427" s="215"/>
      <c r="V3427" s="8"/>
      <c r="W3427" s="215"/>
      <c r="X3427" s="97"/>
      <c r="Y3427" s="77"/>
      <c r="Z3427" s="8"/>
      <c r="AA3427" s="193"/>
      <c r="AB3427" s="15"/>
      <c r="AC3427" s="176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7"/>
      <c r="N3428" s="7"/>
      <c r="O3428" s="7"/>
      <c r="P3428" s="7"/>
      <c r="Q3428" s="8"/>
      <c r="R3428" s="8"/>
      <c r="S3428" s="7"/>
      <c r="T3428" s="8"/>
      <c r="U3428" s="215"/>
      <c r="V3428" s="8"/>
      <c r="W3428" s="215"/>
      <c r="X3428" s="97"/>
      <c r="Y3428" s="77"/>
      <c r="Z3428" s="8"/>
      <c r="AA3428" s="193"/>
      <c r="AB3428" s="15"/>
      <c r="AC3428" s="176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7"/>
      <c r="N3429" s="7"/>
      <c r="O3429" s="7"/>
      <c r="P3429" s="7"/>
      <c r="Q3429" s="8"/>
      <c r="R3429" s="8"/>
      <c r="S3429" s="7"/>
      <c r="T3429" s="8"/>
      <c r="U3429" s="215"/>
      <c r="V3429" s="8"/>
      <c r="W3429" s="215"/>
      <c r="X3429" s="97"/>
      <c r="Y3429" s="77"/>
      <c r="Z3429" s="8"/>
      <c r="AA3429" s="193"/>
      <c r="AB3429" s="15"/>
      <c r="AC3429" s="176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7"/>
      <c r="N3430" s="7"/>
      <c r="O3430" s="7"/>
      <c r="P3430" s="7"/>
      <c r="Q3430" s="8"/>
      <c r="R3430" s="8"/>
      <c r="S3430" s="7"/>
      <c r="T3430" s="8"/>
      <c r="U3430" s="215"/>
      <c r="V3430" s="8"/>
      <c r="W3430" s="215"/>
      <c r="X3430" s="97"/>
      <c r="Y3430" s="77"/>
      <c r="Z3430" s="8"/>
      <c r="AA3430" s="193"/>
      <c r="AB3430" s="15"/>
      <c r="AC3430" s="176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7"/>
      <c r="N3431" s="7"/>
      <c r="O3431" s="7"/>
      <c r="P3431" s="7"/>
      <c r="Q3431" s="8"/>
      <c r="R3431" s="8"/>
      <c r="S3431" s="7"/>
      <c r="T3431" s="8"/>
      <c r="U3431" s="215"/>
      <c r="V3431" s="8"/>
      <c r="W3431" s="215"/>
      <c r="X3431" s="97"/>
      <c r="Y3431" s="77"/>
      <c r="Z3431" s="8"/>
      <c r="AA3431" s="193"/>
      <c r="AB3431" s="15"/>
      <c r="AC3431" s="176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7"/>
      <c r="N3432" s="7"/>
      <c r="O3432" s="7"/>
      <c r="P3432" s="7"/>
      <c r="Q3432" s="8"/>
      <c r="R3432" s="8"/>
      <c r="S3432" s="7"/>
      <c r="T3432" s="8"/>
      <c r="U3432" s="215"/>
      <c r="V3432" s="8"/>
      <c r="W3432" s="215"/>
      <c r="X3432" s="97"/>
      <c r="Y3432" s="77"/>
      <c r="Z3432" s="8"/>
      <c r="AA3432" s="193"/>
      <c r="AB3432" s="15"/>
      <c r="AC3432" s="176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7"/>
      <c r="N3433" s="7"/>
      <c r="O3433" s="7"/>
      <c r="P3433" s="7"/>
      <c r="Q3433" s="8"/>
      <c r="R3433" s="8"/>
      <c r="S3433" s="7"/>
      <c r="T3433" s="8"/>
      <c r="U3433" s="215"/>
      <c r="V3433" s="8"/>
      <c r="W3433" s="215"/>
      <c r="X3433" s="97"/>
      <c r="Y3433" s="77"/>
      <c r="Z3433" s="8"/>
      <c r="AA3433" s="193"/>
      <c r="AB3433" s="15"/>
      <c r="AC3433" s="176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7"/>
      <c r="N3434" s="7"/>
      <c r="O3434" s="7"/>
      <c r="P3434" s="7"/>
      <c r="Q3434" s="8"/>
      <c r="R3434" s="8"/>
      <c r="S3434" s="7"/>
      <c r="T3434" s="8"/>
      <c r="U3434" s="215"/>
      <c r="V3434" s="8"/>
      <c r="W3434" s="215"/>
      <c r="X3434" s="97"/>
      <c r="Y3434" s="77"/>
      <c r="Z3434" s="8"/>
      <c r="AA3434" s="193"/>
      <c r="AB3434" s="15"/>
      <c r="AC3434" s="176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7"/>
      <c r="N3435" s="7"/>
      <c r="O3435" s="7"/>
      <c r="P3435" s="7"/>
      <c r="Q3435" s="8"/>
      <c r="R3435" s="8"/>
      <c r="S3435" s="7"/>
      <c r="T3435" s="8"/>
      <c r="U3435" s="215"/>
      <c r="V3435" s="8"/>
      <c r="W3435" s="215"/>
      <c r="X3435" s="97"/>
      <c r="Y3435" s="77"/>
      <c r="Z3435" s="8"/>
      <c r="AA3435" s="193"/>
      <c r="AB3435" s="15"/>
      <c r="AC3435" s="176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7"/>
      <c r="N3436" s="7"/>
      <c r="O3436" s="7"/>
      <c r="P3436" s="7"/>
      <c r="Q3436" s="8"/>
      <c r="R3436" s="8"/>
      <c r="S3436" s="7"/>
      <c r="T3436" s="8"/>
      <c r="U3436" s="215"/>
      <c r="V3436" s="8"/>
      <c r="W3436" s="215"/>
      <c r="X3436" s="97"/>
      <c r="Y3436" s="77"/>
      <c r="Z3436" s="8"/>
      <c r="AA3436" s="193"/>
      <c r="AB3436" s="15"/>
      <c r="AC3436" s="176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7"/>
      <c r="N3437" s="7"/>
      <c r="O3437" s="7"/>
      <c r="P3437" s="7"/>
      <c r="Q3437" s="8"/>
      <c r="R3437" s="8"/>
      <c r="S3437" s="7"/>
      <c r="T3437" s="8"/>
      <c r="U3437" s="215"/>
      <c r="V3437" s="8"/>
      <c r="W3437" s="215"/>
      <c r="X3437" s="97"/>
      <c r="Y3437" s="77"/>
      <c r="Z3437" s="8"/>
      <c r="AA3437" s="193"/>
      <c r="AB3437" s="15"/>
      <c r="AC3437" s="176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7"/>
      <c r="N3438" s="7"/>
      <c r="O3438" s="7"/>
      <c r="P3438" s="7"/>
      <c r="Q3438" s="8"/>
      <c r="R3438" s="8"/>
      <c r="S3438" s="7"/>
      <c r="T3438" s="8"/>
      <c r="U3438" s="215"/>
      <c r="V3438" s="8"/>
      <c r="W3438" s="215"/>
      <c r="X3438" s="97"/>
      <c r="Y3438" s="77"/>
      <c r="Z3438" s="8"/>
      <c r="AA3438" s="193"/>
      <c r="AB3438" s="15"/>
      <c r="AC3438" s="176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7"/>
      <c r="N3439" s="7"/>
      <c r="O3439" s="7"/>
      <c r="P3439" s="7"/>
      <c r="Q3439" s="8"/>
      <c r="R3439" s="8"/>
      <c r="S3439" s="7"/>
      <c r="T3439" s="8"/>
      <c r="U3439" s="215"/>
      <c r="V3439" s="8"/>
      <c r="W3439" s="215"/>
      <c r="X3439" s="97"/>
      <c r="Y3439" s="77"/>
      <c r="Z3439" s="8"/>
      <c r="AA3439" s="193"/>
      <c r="AB3439" s="15"/>
      <c r="AC3439" s="176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7"/>
      <c r="N3440" s="7"/>
      <c r="O3440" s="7"/>
      <c r="P3440" s="7"/>
      <c r="Q3440" s="8"/>
      <c r="R3440" s="8"/>
      <c r="S3440" s="7"/>
      <c r="T3440" s="8"/>
      <c r="U3440" s="215"/>
      <c r="V3440" s="8"/>
      <c r="W3440" s="215"/>
      <c r="X3440" s="97"/>
      <c r="Y3440" s="77"/>
      <c r="Z3440" s="8"/>
      <c r="AA3440" s="193"/>
      <c r="AB3440" s="15"/>
      <c r="AC3440" s="176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7"/>
      <c r="N3441" s="7"/>
      <c r="O3441" s="7"/>
      <c r="P3441" s="7"/>
      <c r="Q3441" s="8"/>
      <c r="R3441" s="8"/>
      <c r="S3441" s="7"/>
      <c r="T3441" s="8"/>
      <c r="U3441" s="215"/>
      <c r="V3441" s="8"/>
      <c r="W3441" s="215"/>
      <c r="X3441" s="97"/>
      <c r="Y3441" s="77"/>
      <c r="Z3441" s="8"/>
      <c r="AA3441" s="193"/>
      <c r="AB3441" s="15"/>
      <c r="AC3441" s="176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7"/>
      <c r="N3442" s="7"/>
      <c r="O3442" s="7"/>
      <c r="P3442" s="7"/>
      <c r="Q3442" s="8"/>
      <c r="R3442" s="8"/>
      <c r="S3442" s="7"/>
      <c r="T3442" s="8"/>
      <c r="U3442" s="215"/>
      <c r="V3442" s="8"/>
      <c r="W3442" s="215"/>
      <c r="X3442" s="97"/>
      <c r="Y3442" s="77"/>
      <c r="Z3442" s="8"/>
      <c r="AA3442" s="193"/>
      <c r="AB3442" s="15"/>
      <c r="AC3442" s="176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7"/>
      <c r="N3443" s="7"/>
      <c r="O3443" s="7"/>
      <c r="P3443" s="7"/>
      <c r="Q3443" s="8"/>
      <c r="R3443" s="8"/>
      <c r="S3443" s="7"/>
      <c r="T3443" s="8"/>
      <c r="U3443" s="215"/>
      <c r="V3443" s="8"/>
      <c r="W3443" s="215"/>
      <c r="X3443" s="97"/>
      <c r="Y3443" s="77"/>
      <c r="Z3443" s="8"/>
      <c r="AA3443" s="193"/>
      <c r="AB3443" s="15"/>
      <c r="AC3443" s="176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7"/>
      <c r="N3444" s="7"/>
      <c r="O3444" s="7"/>
      <c r="P3444" s="7"/>
      <c r="Q3444" s="8"/>
      <c r="R3444" s="8"/>
      <c r="S3444" s="7"/>
      <c r="T3444" s="8"/>
      <c r="U3444" s="215"/>
      <c r="V3444" s="8"/>
      <c r="W3444" s="215"/>
      <c r="X3444" s="97"/>
      <c r="Y3444" s="77"/>
      <c r="Z3444" s="8"/>
      <c r="AA3444" s="193"/>
      <c r="AB3444" s="15"/>
      <c r="AC3444" s="176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7"/>
      <c r="N3445" s="7"/>
      <c r="O3445" s="7"/>
      <c r="P3445" s="7"/>
      <c r="Q3445" s="8"/>
      <c r="R3445" s="8"/>
      <c r="S3445" s="7"/>
      <c r="T3445" s="8"/>
      <c r="U3445" s="215"/>
      <c r="V3445" s="8"/>
      <c r="W3445" s="215"/>
      <c r="X3445" s="97"/>
      <c r="Y3445" s="77"/>
      <c r="Z3445" s="8"/>
      <c r="AA3445" s="193"/>
      <c r="AB3445" s="15"/>
      <c r="AC3445" s="176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7"/>
      <c r="N3446" s="7"/>
      <c r="O3446" s="7"/>
      <c r="P3446" s="7"/>
      <c r="Q3446" s="8"/>
      <c r="R3446" s="8"/>
      <c r="S3446" s="7"/>
      <c r="T3446" s="8"/>
      <c r="U3446" s="215"/>
      <c r="V3446" s="8"/>
      <c r="W3446" s="215"/>
      <c r="X3446" s="97"/>
      <c r="Y3446" s="77"/>
      <c r="Z3446" s="8"/>
      <c r="AA3446" s="193"/>
      <c r="AB3446" s="15"/>
      <c r="AC3446" s="176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7"/>
      <c r="N3447" s="7"/>
      <c r="O3447" s="7"/>
      <c r="P3447" s="7"/>
      <c r="Q3447" s="8"/>
      <c r="R3447" s="8"/>
      <c r="S3447" s="7"/>
      <c r="T3447" s="8"/>
      <c r="U3447" s="215"/>
      <c r="V3447" s="8"/>
      <c r="W3447" s="215"/>
      <c r="X3447" s="97"/>
      <c r="Y3447" s="77"/>
      <c r="Z3447" s="8"/>
      <c r="AA3447" s="193"/>
      <c r="AB3447" s="15"/>
      <c r="AC3447" s="176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7"/>
      <c r="N3448" s="7"/>
      <c r="O3448" s="7"/>
      <c r="P3448" s="7"/>
      <c r="Q3448" s="8"/>
      <c r="R3448" s="8"/>
      <c r="S3448" s="7"/>
      <c r="T3448" s="8"/>
      <c r="U3448" s="215"/>
      <c r="V3448" s="8"/>
      <c r="W3448" s="215"/>
      <c r="X3448" s="97"/>
      <c r="Y3448" s="77"/>
      <c r="Z3448" s="8"/>
      <c r="AA3448" s="193"/>
      <c r="AB3448" s="15"/>
      <c r="AC3448" s="176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7"/>
      <c r="N3449" s="7"/>
      <c r="O3449" s="7"/>
      <c r="P3449" s="7"/>
      <c r="Q3449" s="8"/>
      <c r="R3449" s="8"/>
      <c r="S3449" s="7"/>
      <c r="T3449" s="8"/>
      <c r="U3449" s="215"/>
      <c r="V3449" s="8"/>
      <c r="W3449" s="215"/>
      <c r="X3449" s="97"/>
      <c r="Y3449" s="77"/>
      <c r="Z3449" s="8"/>
      <c r="AA3449" s="193"/>
      <c r="AB3449" s="15"/>
      <c r="AC3449" s="176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7"/>
      <c r="N3450" s="7"/>
      <c r="O3450" s="7"/>
      <c r="P3450" s="7"/>
      <c r="Q3450" s="8"/>
      <c r="R3450" s="8"/>
      <c r="S3450" s="7"/>
      <c r="T3450" s="8"/>
      <c r="U3450" s="215"/>
      <c r="V3450" s="8"/>
      <c r="W3450" s="215"/>
      <c r="X3450" s="97"/>
      <c r="Y3450" s="77"/>
      <c r="Z3450" s="8"/>
      <c r="AA3450" s="193"/>
      <c r="AB3450" s="15"/>
      <c r="AC3450" s="176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7"/>
      <c r="N3451" s="7"/>
      <c r="O3451" s="7"/>
      <c r="P3451" s="7"/>
      <c r="Q3451" s="8"/>
      <c r="R3451" s="8"/>
      <c r="S3451" s="7"/>
      <c r="T3451" s="8"/>
      <c r="U3451" s="215"/>
      <c r="V3451" s="8"/>
      <c r="W3451" s="215"/>
      <c r="X3451" s="97"/>
      <c r="Y3451" s="77"/>
      <c r="Z3451" s="8"/>
      <c r="AA3451" s="193"/>
      <c r="AB3451" s="15"/>
      <c r="AC3451" s="176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7"/>
      <c r="N3452" s="7"/>
      <c r="O3452" s="7"/>
      <c r="P3452" s="7"/>
      <c r="Q3452" s="8"/>
      <c r="R3452" s="8"/>
      <c r="S3452" s="7"/>
      <c r="T3452" s="8"/>
      <c r="U3452" s="215"/>
      <c r="V3452" s="8"/>
      <c r="W3452" s="215"/>
      <c r="X3452" s="97"/>
      <c r="Y3452" s="77"/>
      <c r="Z3452" s="8"/>
      <c r="AA3452" s="193"/>
      <c r="AB3452" s="15"/>
      <c r="AC3452" s="176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7"/>
      <c r="N3453" s="7"/>
      <c r="O3453" s="7"/>
      <c r="P3453" s="7"/>
      <c r="Q3453" s="8"/>
      <c r="R3453" s="8"/>
      <c r="S3453" s="7"/>
      <c r="T3453" s="8"/>
      <c r="U3453" s="215"/>
      <c r="V3453" s="8"/>
      <c r="W3453" s="215"/>
      <c r="X3453" s="97"/>
      <c r="Y3453" s="77"/>
      <c r="Z3453" s="8"/>
      <c r="AA3453" s="193"/>
      <c r="AB3453" s="15"/>
      <c r="AC3453" s="176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7"/>
      <c r="N3454" s="7"/>
      <c r="O3454" s="7"/>
      <c r="P3454" s="7"/>
      <c r="Q3454" s="8"/>
      <c r="R3454" s="8"/>
      <c r="S3454" s="7"/>
      <c r="T3454" s="8"/>
      <c r="U3454" s="215"/>
      <c r="V3454" s="8"/>
      <c r="W3454" s="215"/>
      <c r="X3454" s="97"/>
      <c r="Y3454" s="77"/>
      <c r="Z3454" s="8"/>
      <c r="AA3454" s="193"/>
      <c r="AB3454" s="15"/>
      <c r="AC3454" s="176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7"/>
      <c r="N3455" s="7"/>
      <c r="O3455" s="7"/>
      <c r="P3455" s="7"/>
      <c r="Q3455" s="8"/>
      <c r="R3455" s="8"/>
      <c r="S3455" s="7"/>
      <c r="T3455" s="8"/>
      <c r="U3455" s="215"/>
      <c r="V3455" s="8"/>
      <c r="W3455" s="215"/>
      <c r="X3455" s="97"/>
      <c r="Y3455" s="77"/>
      <c r="Z3455" s="8"/>
      <c r="AA3455" s="193"/>
      <c r="AB3455" s="15"/>
      <c r="AC3455" s="176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7"/>
      <c r="N3456" s="7"/>
      <c r="O3456" s="7"/>
      <c r="P3456" s="7"/>
      <c r="Q3456" s="8"/>
      <c r="R3456" s="8"/>
      <c r="S3456" s="7"/>
      <c r="T3456" s="8"/>
      <c r="U3456" s="215"/>
      <c r="V3456" s="8"/>
      <c r="W3456" s="215"/>
      <c r="X3456" s="97"/>
      <c r="Y3456" s="77"/>
      <c r="Z3456" s="8"/>
      <c r="AA3456" s="193"/>
      <c r="AB3456" s="15"/>
      <c r="AC3456" s="176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7"/>
      <c r="N3457" s="7"/>
      <c r="O3457" s="7"/>
      <c r="P3457" s="7"/>
      <c r="Q3457" s="8"/>
      <c r="R3457" s="8"/>
      <c r="S3457" s="7"/>
      <c r="T3457" s="8"/>
      <c r="U3457" s="215"/>
      <c r="V3457" s="8"/>
      <c r="W3457" s="215"/>
      <c r="X3457" s="97"/>
      <c r="Y3457" s="77"/>
      <c r="Z3457" s="8"/>
      <c r="AA3457" s="193"/>
      <c r="AB3457" s="15"/>
      <c r="AC3457" s="176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7"/>
      <c r="N3458" s="7"/>
      <c r="O3458" s="7"/>
      <c r="P3458" s="7"/>
      <c r="Q3458" s="8"/>
      <c r="R3458" s="8"/>
      <c r="S3458" s="7"/>
      <c r="T3458" s="8"/>
      <c r="U3458" s="215"/>
      <c r="V3458" s="8"/>
      <c r="W3458" s="215"/>
      <c r="X3458" s="97"/>
      <c r="Y3458" s="77"/>
      <c r="Z3458" s="8"/>
      <c r="AA3458" s="193"/>
      <c r="AB3458" s="15"/>
      <c r="AC3458" s="176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7"/>
      <c r="N3459" s="7"/>
      <c r="O3459" s="7"/>
      <c r="P3459" s="7"/>
      <c r="Q3459" s="8"/>
      <c r="R3459" s="8"/>
      <c r="S3459" s="7"/>
      <c r="T3459" s="8"/>
      <c r="U3459" s="215"/>
      <c r="V3459" s="8"/>
      <c r="W3459" s="215"/>
      <c r="X3459" s="97"/>
      <c r="Y3459" s="77"/>
      <c r="Z3459" s="8"/>
      <c r="AA3459" s="193"/>
      <c r="AB3459" s="15"/>
      <c r="AC3459" s="176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8"/>
      <c r="R3460" s="8"/>
      <c r="S3460" s="7"/>
      <c r="T3460" s="8"/>
      <c r="U3460" s="215"/>
      <c r="V3460" s="8"/>
      <c r="W3460" s="215"/>
      <c r="X3460" s="97"/>
      <c r="Y3460" s="77"/>
      <c r="Z3460" s="8"/>
      <c r="AA3460" s="193"/>
      <c r="AB3460" s="15"/>
      <c r="AC3460" s="176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7"/>
      <c r="N3461" s="7"/>
      <c r="O3461" s="7"/>
      <c r="P3461" s="7"/>
      <c r="Q3461" s="8"/>
      <c r="R3461" s="8"/>
      <c r="S3461" s="7"/>
      <c r="T3461" s="8"/>
      <c r="U3461" s="215"/>
      <c r="V3461" s="8"/>
      <c r="W3461" s="215"/>
      <c r="X3461" s="97"/>
      <c r="Y3461" s="77"/>
      <c r="Z3461" s="8"/>
      <c r="AA3461" s="193"/>
      <c r="AB3461" s="15"/>
      <c r="AC3461" s="176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7"/>
      <c r="N3462" s="7"/>
      <c r="O3462" s="7"/>
      <c r="P3462" s="7"/>
      <c r="Q3462" s="8"/>
      <c r="R3462" s="8"/>
      <c r="S3462" s="7"/>
      <c r="T3462" s="8"/>
      <c r="U3462" s="215"/>
      <c r="V3462" s="8"/>
      <c r="W3462" s="215"/>
      <c r="X3462" s="97"/>
      <c r="Y3462" s="77"/>
      <c r="Z3462" s="8"/>
      <c r="AA3462" s="193"/>
      <c r="AB3462" s="15"/>
      <c r="AC3462" s="176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7"/>
      <c r="N3463" s="7"/>
      <c r="O3463" s="7"/>
      <c r="P3463" s="7"/>
      <c r="Q3463" s="8"/>
      <c r="R3463" s="8"/>
      <c r="S3463" s="7"/>
      <c r="T3463" s="8"/>
      <c r="U3463" s="215"/>
      <c r="V3463" s="8"/>
      <c r="W3463" s="215"/>
      <c r="X3463" s="97"/>
      <c r="Y3463" s="77"/>
      <c r="Z3463" s="8"/>
      <c r="AA3463" s="193"/>
      <c r="AB3463" s="15"/>
      <c r="AC3463" s="176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7"/>
      <c r="N3464" s="7"/>
      <c r="O3464" s="7"/>
      <c r="P3464" s="7"/>
      <c r="Q3464" s="8"/>
      <c r="R3464" s="8"/>
      <c r="S3464" s="7"/>
      <c r="T3464" s="8"/>
      <c r="U3464" s="215"/>
      <c r="V3464" s="8"/>
      <c r="W3464" s="215"/>
      <c r="X3464" s="97"/>
      <c r="Y3464" s="77"/>
      <c r="Z3464" s="8"/>
      <c r="AA3464" s="193"/>
      <c r="AB3464" s="15"/>
      <c r="AC3464" s="176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7"/>
      <c r="N3465" s="7"/>
      <c r="O3465" s="7"/>
      <c r="P3465" s="7"/>
      <c r="Q3465" s="8"/>
      <c r="R3465" s="8"/>
      <c r="S3465" s="7"/>
      <c r="T3465" s="8"/>
      <c r="U3465" s="215"/>
      <c r="V3465" s="8"/>
      <c r="W3465" s="215"/>
      <c r="X3465" s="97"/>
      <c r="Y3465" s="77"/>
      <c r="Z3465" s="8"/>
      <c r="AA3465" s="193"/>
      <c r="AB3465" s="15"/>
      <c r="AC3465" s="176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7"/>
      <c r="N3466" s="7"/>
      <c r="O3466" s="7"/>
      <c r="P3466" s="7"/>
      <c r="Q3466" s="8"/>
      <c r="R3466" s="8"/>
      <c r="S3466" s="7"/>
      <c r="T3466" s="8"/>
      <c r="U3466" s="215"/>
      <c r="V3466" s="8"/>
      <c r="W3466" s="215"/>
      <c r="X3466" s="97"/>
      <c r="Y3466" s="77"/>
      <c r="Z3466" s="8"/>
      <c r="AA3466" s="193"/>
      <c r="AB3466" s="15"/>
      <c r="AC3466" s="176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7"/>
      <c r="N3467" s="7"/>
      <c r="O3467" s="7"/>
      <c r="P3467" s="7"/>
      <c r="Q3467" s="8"/>
      <c r="R3467" s="8"/>
      <c r="S3467" s="7"/>
      <c r="T3467" s="8"/>
      <c r="U3467" s="215"/>
      <c r="V3467" s="8"/>
      <c r="W3467" s="215"/>
      <c r="X3467" s="97"/>
      <c r="Y3467" s="77"/>
      <c r="Z3467" s="8"/>
      <c r="AA3467" s="193"/>
      <c r="AB3467" s="15"/>
      <c r="AC3467" s="176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7"/>
      <c r="N3468" s="7"/>
      <c r="O3468" s="7"/>
      <c r="P3468" s="7"/>
      <c r="Q3468" s="8"/>
      <c r="R3468" s="8"/>
      <c r="S3468" s="7"/>
      <c r="T3468" s="8"/>
      <c r="U3468" s="215"/>
      <c r="V3468" s="8"/>
      <c r="W3468" s="215"/>
      <c r="X3468" s="97"/>
      <c r="Y3468" s="77"/>
      <c r="Z3468" s="8"/>
      <c r="AA3468" s="193"/>
      <c r="AB3468" s="15"/>
      <c r="AC3468" s="176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7"/>
      <c r="N3469" s="7"/>
      <c r="O3469" s="7"/>
      <c r="P3469" s="7"/>
      <c r="Q3469" s="8"/>
      <c r="R3469" s="8"/>
      <c r="S3469" s="7"/>
      <c r="T3469" s="8"/>
      <c r="U3469" s="215"/>
      <c r="V3469" s="8"/>
      <c r="W3469" s="215"/>
      <c r="X3469" s="97"/>
      <c r="Y3469" s="77"/>
      <c r="Z3469" s="8"/>
      <c r="AA3469" s="193"/>
      <c r="AB3469" s="15"/>
      <c r="AC3469" s="176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7"/>
      <c r="N3470" s="7"/>
      <c r="O3470" s="7"/>
      <c r="P3470" s="7"/>
      <c r="Q3470" s="8"/>
      <c r="R3470" s="8"/>
      <c r="S3470" s="7"/>
      <c r="T3470" s="8"/>
      <c r="U3470" s="215"/>
      <c r="V3470" s="8"/>
      <c r="W3470" s="215"/>
      <c r="X3470" s="97"/>
      <c r="Y3470" s="77"/>
      <c r="Z3470" s="8"/>
      <c r="AA3470" s="193"/>
      <c r="AB3470" s="15"/>
      <c r="AC3470" s="176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7"/>
      <c r="N3471" s="7"/>
      <c r="O3471" s="7"/>
      <c r="P3471" s="7"/>
      <c r="Q3471" s="8"/>
      <c r="R3471" s="8"/>
      <c r="S3471" s="7"/>
      <c r="T3471" s="8"/>
      <c r="U3471" s="215"/>
      <c r="V3471" s="8"/>
      <c r="W3471" s="215"/>
      <c r="X3471" s="97"/>
      <c r="Y3471" s="77"/>
      <c r="Z3471" s="8"/>
      <c r="AA3471" s="193"/>
      <c r="AB3471" s="15"/>
      <c r="AC3471" s="176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7"/>
      <c r="N3472" s="7"/>
      <c r="O3472" s="7"/>
      <c r="P3472" s="7"/>
      <c r="Q3472" s="8"/>
      <c r="R3472" s="8"/>
      <c r="S3472" s="7"/>
      <c r="T3472" s="8"/>
      <c r="U3472" s="215"/>
      <c r="V3472" s="8"/>
      <c r="W3472" s="215"/>
      <c r="X3472" s="97"/>
      <c r="Y3472" s="77"/>
      <c r="Z3472" s="8"/>
      <c r="AA3472" s="193"/>
      <c r="AB3472" s="15"/>
      <c r="AC3472" s="176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7"/>
      <c r="N3473" s="7"/>
      <c r="O3473" s="7"/>
      <c r="P3473" s="7"/>
      <c r="Q3473" s="8"/>
      <c r="R3473" s="8"/>
      <c r="S3473" s="7"/>
      <c r="T3473" s="8"/>
      <c r="U3473" s="215"/>
      <c r="V3473" s="8"/>
      <c r="W3473" s="215"/>
      <c r="X3473" s="97"/>
      <c r="Y3473" s="77"/>
      <c r="Z3473" s="8"/>
      <c r="AA3473" s="193"/>
      <c r="AB3473" s="15"/>
      <c r="AC3473" s="176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7"/>
      <c r="N3474" s="7"/>
      <c r="O3474" s="7"/>
      <c r="P3474" s="7"/>
      <c r="Q3474" s="8"/>
      <c r="R3474" s="8"/>
      <c r="S3474" s="7"/>
      <c r="T3474" s="8"/>
      <c r="U3474" s="215"/>
      <c r="V3474" s="8"/>
      <c r="W3474" s="215"/>
      <c r="X3474" s="97"/>
      <c r="Y3474" s="77"/>
      <c r="Z3474" s="8"/>
      <c r="AA3474" s="193"/>
      <c r="AB3474" s="15"/>
      <c r="AC3474" s="176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7"/>
      <c r="N3475" s="7"/>
      <c r="O3475" s="7"/>
      <c r="P3475" s="7"/>
      <c r="Q3475" s="8"/>
      <c r="R3475" s="8"/>
      <c r="S3475" s="7"/>
      <c r="T3475" s="8"/>
      <c r="U3475" s="215"/>
      <c r="V3475" s="8"/>
      <c r="W3475" s="215"/>
      <c r="X3475" s="97"/>
      <c r="Y3475" s="77"/>
      <c r="Z3475" s="8"/>
      <c r="AA3475" s="193"/>
      <c r="AB3475" s="15"/>
      <c r="AC3475" s="176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7"/>
      <c r="N3476" s="7"/>
      <c r="O3476" s="7"/>
      <c r="P3476" s="7"/>
      <c r="Q3476" s="8"/>
      <c r="R3476" s="8"/>
      <c r="S3476" s="7"/>
      <c r="T3476" s="8"/>
      <c r="U3476" s="215"/>
      <c r="V3476" s="8"/>
      <c r="W3476" s="215"/>
      <c r="X3476" s="97"/>
      <c r="Y3476" s="77"/>
      <c r="Z3476" s="8"/>
      <c r="AA3476" s="193"/>
      <c r="AB3476" s="15"/>
      <c r="AC3476" s="176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7"/>
      <c r="N3477" s="7"/>
      <c r="O3477" s="7"/>
      <c r="P3477" s="7"/>
      <c r="Q3477" s="8"/>
      <c r="R3477" s="8"/>
      <c r="S3477" s="7"/>
      <c r="T3477" s="8"/>
      <c r="U3477" s="215"/>
      <c r="V3477" s="8"/>
      <c r="W3477" s="215"/>
      <c r="X3477" s="97"/>
      <c r="Y3477" s="77"/>
      <c r="Z3477" s="8"/>
      <c r="AA3477" s="193"/>
      <c r="AB3477" s="15"/>
      <c r="AC3477" s="176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7"/>
      <c r="N3478" s="7"/>
      <c r="O3478" s="7"/>
      <c r="P3478" s="7"/>
      <c r="Q3478" s="8"/>
      <c r="R3478" s="8"/>
      <c r="S3478" s="7"/>
      <c r="T3478" s="8"/>
      <c r="U3478" s="215"/>
      <c r="V3478" s="8"/>
      <c r="W3478" s="215"/>
      <c r="X3478" s="97"/>
      <c r="Y3478" s="77"/>
      <c r="Z3478" s="8"/>
      <c r="AA3478" s="193"/>
      <c r="AB3478" s="15"/>
      <c r="AC3478" s="176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7"/>
      <c r="N3479" s="7"/>
      <c r="O3479" s="7"/>
      <c r="P3479" s="7"/>
      <c r="Q3479" s="8"/>
      <c r="R3479" s="8"/>
      <c r="S3479" s="7"/>
      <c r="T3479" s="8"/>
      <c r="U3479" s="215"/>
      <c r="V3479" s="8"/>
      <c r="W3479" s="215"/>
      <c r="X3479" s="97"/>
      <c r="Y3479" s="77"/>
      <c r="Z3479" s="8"/>
      <c r="AA3479" s="193"/>
      <c r="AB3479" s="15"/>
      <c r="AC3479" s="176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7"/>
      <c r="N3480" s="7"/>
      <c r="O3480" s="7"/>
      <c r="P3480" s="7"/>
      <c r="Q3480" s="8"/>
      <c r="R3480" s="8"/>
      <c r="S3480" s="7"/>
      <c r="T3480" s="8"/>
      <c r="U3480" s="215"/>
      <c r="V3480" s="8"/>
      <c r="W3480" s="215"/>
      <c r="X3480" s="97"/>
      <c r="Y3480" s="77"/>
      <c r="Z3480" s="8"/>
      <c r="AA3480" s="193"/>
      <c r="AB3480" s="15"/>
      <c r="AC3480" s="176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7"/>
      <c r="N3481" s="7"/>
      <c r="O3481" s="7"/>
      <c r="P3481" s="7"/>
      <c r="Q3481" s="8"/>
      <c r="R3481" s="8"/>
      <c r="S3481" s="7"/>
      <c r="T3481" s="8"/>
      <c r="U3481" s="215"/>
      <c r="V3481" s="8"/>
      <c r="W3481" s="215"/>
      <c r="X3481" s="97"/>
      <c r="Y3481" s="77"/>
      <c r="Z3481" s="8"/>
      <c r="AA3481" s="193"/>
      <c r="AB3481" s="15"/>
      <c r="AC3481" s="176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7"/>
      <c r="N3482" s="7"/>
      <c r="O3482" s="7"/>
      <c r="P3482" s="7"/>
      <c r="Q3482" s="8"/>
      <c r="R3482" s="8"/>
      <c r="S3482" s="7"/>
      <c r="T3482" s="8"/>
      <c r="U3482" s="215"/>
      <c r="V3482" s="8"/>
      <c r="W3482" s="215"/>
      <c r="X3482" s="97"/>
      <c r="Y3482" s="77"/>
      <c r="Z3482" s="8"/>
      <c r="AA3482" s="193"/>
      <c r="AB3482" s="15"/>
      <c r="AC3482" s="176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7"/>
      <c r="N3483" s="7"/>
      <c r="O3483" s="7"/>
      <c r="P3483" s="7"/>
      <c r="Q3483" s="8"/>
      <c r="R3483" s="8"/>
      <c r="S3483" s="7"/>
      <c r="T3483" s="8"/>
      <c r="U3483" s="215"/>
      <c r="V3483" s="8"/>
      <c r="W3483" s="215"/>
      <c r="X3483" s="97"/>
      <c r="Y3483" s="77"/>
      <c r="Z3483" s="8"/>
      <c r="AA3483" s="193"/>
      <c r="AB3483" s="15"/>
      <c r="AC3483" s="176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7"/>
      <c r="N3484" s="7"/>
      <c r="O3484" s="7"/>
      <c r="P3484" s="7"/>
      <c r="Q3484" s="8"/>
      <c r="R3484" s="8"/>
      <c r="S3484" s="7"/>
      <c r="T3484" s="8"/>
      <c r="U3484" s="215"/>
      <c r="V3484" s="8"/>
      <c r="W3484" s="215"/>
      <c r="X3484" s="97"/>
      <c r="Y3484" s="77"/>
      <c r="Z3484" s="8"/>
      <c r="AA3484" s="193"/>
      <c r="AB3484" s="15"/>
      <c r="AC3484" s="176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7"/>
      <c r="N3485" s="7"/>
      <c r="O3485" s="7"/>
      <c r="P3485" s="7"/>
      <c r="Q3485" s="8"/>
      <c r="R3485" s="8"/>
      <c r="S3485" s="7"/>
      <c r="T3485" s="8"/>
      <c r="U3485" s="215"/>
      <c r="V3485" s="8"/>
      <c r="W3485" s="215"/>
      <c r="X3485" s="97"/>
      <c r="Y3485" s="77"/>
      <c r="Z3485" s="8"/>
      <c r="AA3485" s="193"/>
      <c r="AB3485" s="15"/>
      <c r="AC3485" s="176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7"/>
      <c r="N3486" s="7"/>
      <c r="O3486" s="7"/>
      <c r="P3486" s="7"/>
      <c r="Q3486" s="8"/>
      <c r="R3486" s="8"/>
      <c r="S3486" s="7"/>
      <c r="T3486" s="8"/>
      <c r="U3486" s="215"/>
      <c r="V3486" s="8"/>
      <c r="W3486" s="215"/>
      <c r="X3486" s="97"/>
      <c r="Y3486" s="77"/>
      <c r="Z3486" s="8"/>
      <c r="AA3486" s="193"/>
      <c r="AB3486" s="15"/>
      <c r="AC3486" s="176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7"/>
      <c r="N3487" s="7"/>
      <c r="O3487" s="7"/>
      <c r="P3487" s="7"/>
      <c r="Q3487" s="8"/>
      <c r="R3487" s="8"/>
      <c r="S3487" s="7"/>
      <c r="T3487" s="8"/>
      <c r="U3487" s="215"/>
      <c r="V3487" s="8"/>
      <c r="W3487" s="215"/>
      <c r="X3487" s="97"/>
      <c r="Y3487" s="77"/>
      <c r="Z3487" s="8"/>
      <c r="AA3487" s="193"/>
      <c r="AB3487" s="15"/>
      <c r="AC3487" s="176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7"/>
      <c r="N3488" s="7"/>
      <c r="O3488" s="7"/>
      <c r="P3488" s="7"/>
      <c r="Q3488" s="8"/>
      <c r="R3488" s="8"/>
      <c r="S3488" s="7"/>
      <c r="T3488" s="8"/>
      <c r="U3488" s="215"/>
      <c r="V3488" s="8"/>
      <c r="W3488" s="215"/>
      <c r="X3488" s="97"/>
      <c r="Y3488" s="77"/>
      <c r="Z3488" s="8"/>
      <c r="AA3488" s="193"/>
      <c r="AB3488" s="15"/>
      <c r="AC3488" s="176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7"/>
      <c r="N3489" s="7"/>
      <c r="O3489" s="7"/>
      <c r="P3489" s="7"/>
      <c r="Q3489" s="8"/>
      <c r="R3489" s="8"/>
      <c r="S3489" s="7"/>
      <c r="T3489" s="8"/>
      <c r="U3489" s="215"/>
      <c r="V3489" s="8"/>
      <c r="W3489" s="215"/>
      <c r="X3489" s="97"/>
      <c r="Y3489" s="77"/>
      <c r="Z3489" s="8"/>
      <c r="AA3489" s="193"/>
      <c r="AB3489" s="15"/>
      <c r="AC3489" s="176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7"/>
      <c r="N3490" s="7"/>
      <c r="O3490" s="7"/>
      <c r="P3490" s="7"/>
      <c r="Q3490" s="8"/>
      <c r="R3490" s="8"/>
      <c r="S3490" s="7"/>
      <c r="T3490" s="8"/>
      <c r="U3490" s="215"/>
      <c r="V3490" s="8"/>
      <c r="W3490" s="215"/>
      <c r="X3490" s="97"/>
      <c r="Y3490" s="77"/>
      <c r="Z3490" s="8"/>
      <c r="AA3490" s="193"/>
      <c r="AB3490" s="15"/>
      <c r="AC3490" s="176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7"/>
      <c r="N3491" s="7"/>
      <c r="O3491" s="7"/>
      <c r="P3491" s="7"/>
      <c r="Q3491" s="8"/>
      <c r="R3491" s="8"/>
      <c r="S3491" s="7"/>
      <c r="T3491" s="8"/>
      <c r="U3491" s="215"/>
      <c r="V3491" s="8"/>
      <c r="W3491" s="215"/>
      <c r="X3491" s="97"/>
      <c r="Y3491" s="77"/>
      <c r="Z3491" s="8"/>
      <c r="AA3491" s="193"/>
      <c r="AB3491" s="15"/>
      <c r="AC3491" s="176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7"/>
      <c r="N3492" s="7"/>
      <c r="O3492" s="7"/>
      <c r="P3492" s="7"/>
      <c r="Q3492" s="8"/>
      <c r="R3492" s="8"/>
      <c r="S3492" s="7"/>
      <c r="T3492" s="8"/>
      <c r="U3492" s="215"/>
      <c r="V3492" s="8"/>
      <c r="W3492" s="215"/>
      <c r="X3492" s="97"/>
      <c r="Y3492" s="77"/>
      <c r="Z3492" s="8"/>
      <c r="AA3492" s="193"/>
      <c r="AB3492" s="15"/>
      <c r="AC3492" s="176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7"/>
      <c r="N3493" s="7"/>
      <c r="O3493" s="7"/>
      <c r="P3493" s="7"/>
      <c r="Q3493" s="8"/>
      <c r="R3493" s="8"/>
      <c r="S3493" s="7"/>
      <c r="T3493" s="8"/>
      <c r="U3493" s="215"/>
      <c r="V3493" s="8"/>
      <c r="W3493" s="215"/>
      <c r="X3493" s="97"/>
      <c r="Y3493" s="77"/>
      <c r="Z3493" s="8"/>
      <c r="AA3493" s="193"/>
      <c r="AB3493" s="15"/>
      <c r="AC3493" s="176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7"/>
      <c r="N3494" s="7"/>
      <c r="O3494" s="7"/>
      <c r="P3494" s="7"/>
      <c r="Q3494" s="8"/>
      <c r="R3494" s="8"/>
      <c r="S3494" s="7"/>
      <c r="T3494" s="8"/>
      <c r="U3494" s="215"/>
      <c r="V3494" s="8"/>
      <c r="W3494" s="215"/>
      <c r="X3494" s="97"/>
      <c r="Y3494" s="77"/>
      <c r="Z3494" s="8"/>
      <c r="AA3494" s="193"/>
      <c r="AB3494" s="15"/>
      <c r="AC3494" s="176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7"/>
      <c r="N3495" s="7"/>
      <c r="O3495" s="7"/>
      <c r="P3495" s="7"/>
      <c r="Q3495" s="8"/>
      <c r="R3495" s="8"/>
      <c r="S3495" s="7"/>
      <c r="T3495" s="8"/>
      <c r="U3495" s="215"/>
      <c r="V3495" s="8"/>
      <c r="W3495" s="215"/>
      <c r="X3495" s="97"/>
      <c r="Y3495" s="77"/>
      <c r="Z3495" s="8"/>
      <c r="AA3495" s="193"/>
      <c r="AB3495" s="15"/>
      <c r="AC3495" s="176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7"/>
      <c r="N3496" s="7"/>
      <c r="O3496" s="7"/>
      <c r="P3496" s="7"/>
      <c r="Q3496" s="8"/>
      <c r="R3496" s="8"/>
      <c r="S3496" s="7"/>
      <c r="T3496" s="8"/>
      <c r="U3496" s="215"/>
      <c r="V3496" s="8"/>
      <c r="W3496" s="215"/>
      <c r="X3496" s="97"/>
      <c r="Y3496" s="77"/>
      <c r="Z3496" s="8"/>
      <c r="AA3496" s="193"/>
      <c r="AB3496" s="15"/>
      <c r="AC3496" s="176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7"/>
      <c r="N3497" s="7"/>
      <c r="O3497" s="7"/>
      <c r="P3497" s="7"/>
      <c r="Q3497" s="8"/>
      <c r="R3497" s="8"/>
      <c r="S3497" s="7"/>
      <c r="T3497" s="8"/>
      <c r="U3497" s="215"/>
      <c r="V3497" s="8"/>
      <c r="W3497" s="215"/>
      <c r="X3497" s="97"/>
      <c r="Y3497" s="77"/>
      <c r="Z3497" s="8"/>
      <c r="AA3497" s="193"/>
      <c r="AB3497" s="15"/>
      <c r="AC3497" s="176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7"/>
      <c r="N3498" s="7"/>
      <c r="O3498" s="7"/>
      <c r="P3498" s="7"/>
      <c r="Q3498" s="8"/>
      <c r="R3498" s="8"/>
      <c r="S3498" s="7"/>
      <c r="T3498" s="8"/>
      <c r="U3498" s="215"/>
      <c r="V3498" s="8"/>
      <c r="W3498" s="215"/>
      <c r="X3498" s="97"/>
      <c r="Y3498" s="77"/>
      <c r="Z3498" s="8"/>
      <c r="AA3498" s="193"/>
      <c r="AB3498" s="15"/>
      <c r="AC3498" s="176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7"/>
      <c r="N3499" s="7"/>
      <c r="O3499" s="7"/>
      <c r="P3499" s="7"/>
      <c r="Q3499" s="8"/>
      <c r="R3499" s="8"/>
      <c r="S3499" s="7"/>
      <c r="T3499" s="8"/>
      <c r="U3499" s="215"/>
      <c r="V3499" s="8"/>
      <c r="W3499" s="215"/>
      <c r="X3499" s="97"/>
      <c r="Y3499" s="77"/>
      <c r="Z3499" s="8"/>
      <c r="AA3499" s="193"/>
      <c r="AB3499" s="15"/>
      <c r="AC3499" s="176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7"/>
      <c r="N3500" s="7"/>
      <c r="O3500" s="7"/>
      <c r="P3500" s="7"/>
      <c r="Q3500" s="8"/>
      <c r="R3500" s="8"/>
      <c r="S3500" s="7"/>
      <c r="T3500" s="8"/>
      <c r="U3500" s="215"/>
      <c r="V3500" s="8"/>
      <c r="W3500" s="215"/>
      <c r="X3500" s="97"/>
      <c r="Y3500" s="77"/>
      <c r="Z3500" s="8"/>
      <c r="AA3500" s="193"/>
      <c r="AB3500" s="15"/>
      <c r="AC3500" s="176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7"/>
      <c r="N3501" s="7"/>
      <c r="O3501" s="7"/>
      <c r="P3501" s="7"/>
      <c r="Q3501" s="8"/>
      <c r="R3501" s="8"/>
      <c r="S3501" s="7"/>
      <c r="T3501" s="8"/>
      <c r="U3501" s="215"/>
      <c r="V3501" s="8"/>
      <c r="W3501" s="215"/>
      <c r="X3501" s="97"/>
      <c r="Y3501" s="77"/>
      <c r="Z3501" s="8"/>
      <c r="AA3501" s="193"/>
      <c r="AB3501" s="15"/>
      <c r="AC3501" s="176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7"/>
      <c r="N3502" s="7"/>
      <c r="O3502" s="7"/>
      <c r="P3502" s="7"/>
      <c r="Q3502" s="8"/>
      <c r="R3502" s="8"/>
      <c r="S3502" s="7"/>
      <c r="T3502" s="8"/>
      <c r="U3502" s="215"/>
      <c r="V3502" s="8"/>
      <c r="W3502" s="215"/>
      <c r="X3502" s="97"/>
      <c r="Y3502" s="77"/>
      <c r="Z3502" s="8"/>
      <c r="AA3502" s="193"/>
      <c r="AB3502" s="15"/>
      <c r="AC3502" s="176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7"/>
      <c r="N3503" s="7"/>
      <c r="O3503" s="7"/>
      <c r="P3503" s="7"/>
      <c r="Q3503" s="8"/>
      <c r="R3503" s="8"/>
      <c r="S3503" s="7"/>
      <c r="T3503" s="8"/>
      <c r="U3503" s="215"/>
      <c r="V3503" s="8"/>
      <c r="W3503" s="215"/>
      <c r="X3503" s="97"/>
      <c r="Y3503" s="77"/>
      <c r="Z3503" s="8"/>
      <c r="AA3503" s="193"/>
      <c r="AB3503" s="15"/>
      <c r="AC3503" s="176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7"/>
      <c r="N3504" s="7"/>
      <c r="O3504" s="7"/>
      <c r="P3504" s="7"/>
      <c r="Q3504" s="8"/>
      <c r="R3504" s="8"/>
      <c r="S3504" s="7"/>
      <c r="T3504" s="8"/>
      <c r="U3504" s="215"/>
      <c r="V3504" s="8"/>
      <c r="W3504" s="215"/>
      <c r="X3504" s="97"/>
      <c r="Y3504" s="77"/>
      <c r="Z3504" s="8"/>
      <c r="AA3504" s="193"/>
      <c r="AB3504" s="15"/>
      <c r="AC3504" s="176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7"/>
      <c r="N3505" s="7"/>
      <c r="O3505" s="7"/>
      <c r="P3505" s="7"/>
      <c r="Q3505" s="8"/>
      <c r="R3505" s="8"/>
      <c r="S3505" s="7"/>
      <c r="T3505" s="8"/>
      <c r="U3505" s="215"/>
      <c r="V3505" s="8"/>
      <c r="W3505" s="215"/>
      <c r="X3505" s="97"/>
      <c r="Y3505" s="77"/>
      <c r="Z3505" s="8"/>
      <c r="AA3505" s="193"/>
      <c r="AB3505" s="15"/>
      <c r="AC3505" s="176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7"/>
      <c r="N3506" s="7"/>
      <c r="O3506" s="7"/>
      <c r="P3506" s="7"/>
      <c r="Q3506" s="8"/>
      <c r="R3506" s="8"/>
      <c r="S3506" s="7"/>
      <c r="T3506" s="8"/>
      <c r="U3506" s="215"/>
      <c r="V3506" s="8"/>
      <c r="W3506" s="215"/>
      <c r="X3506" s="97"/>
      <c r="Y3506" s="77"/>
      <c r="Z3506" s="8"/>
      <c r="AA3506" s="193"/>
      <c r="AB3506" s="15"/>
      <c r="AC3506" s="176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7"/>
      <c r="N3507" s="7"/>
      <c r="O3507" s="7"/>
      <c r="P3507" s="7"/>
      <c r="Q3507" s="8"/>
      <c r="R3507" s="8"/>
      <c r="S3507" s="7"/>
      <c r="T3507" s="8"/>
      <c r="U3507" s="215"/>
      <c r="V3507" s="8"/>
      <c r="W3507" s="215"/>
      <c r="X3507" s="97"/>
      <c r="Y3507" s="77"/>
      <c r="Z3507" s="8"/>
      <c r="AA3507" s="193"/>
      <c r="AB3507" s="15"/>
      <c r="AC3507" s="176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7"/>
      <c r="N3508" s="7"/>
      <c r="O3508" s="7"/>
      <c r="P3508" s="7"/>
      <c r="Q3508" s="8"/>
      <c r="R3508" s="8"/>
      <c r="S3508" s="7"/>
      <c r="T3508" s="8"/>
      <c r="U3508" s="215"/>
      <c r="V3508" s="8"/>
      <c r="W3508" s="215"/>
      <c r="X3508" s="97"/>
      <c r="Y3508" s="77"/>
      <c r="Z3508" s="8"/>
      <c r="AA3508" s="193"/>
      <c r="AB3508" s="15"/>
      <c r="AC3508" s="176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7"/>
      <c r="N3509" s="7"/>
      <c r="O3509" s="7"/>
      <c r="P3509" s="7"/>
      <c r="Q3509" s="8"/>
      <c r="R3509" s="8"/>
      <c r="S3509" s="7"/>
      <c r="T3509" s="8"/>
      <c r="U3509" s="215"/>
      <c r="V3509" s="8"/>
      <c r="W3509" s="215"/>
      <c r="X3509" s="97"/>
      <c r="Y3509" s="77"/>
      <c r="Z3509" s="8"/>
      <c r="AA3509" s="193"/>
      <c r="AB3509" s="15"/>
      <c r="AC3509" s="176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7"/>
      <c r="N3510" s="7"/>
      <c r="O3510" s="7"/>
      <c r="P3510" s="7"/>
      <c r="Q3510" s="8"/>
      <c r="R3510" s="8"/>
      <c r="S3510" s="7"/>
      <c r="T3510" s="8"/>
      <c r="U3510" s="215"/>
      <c r="V3510" s="8"/>
      <c r="W3510" s="215"/>
      <c r="X3510" s="97"/>
      <c r="Y3510" s="77"/>
      <c r="Z3510" s="8"/>
      <c r="AA3510" s="193"/>
      <c r="AB3510" s="15"/>
      <c r="AC3510" s="176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7"/>
      <c r="N3511" s="7"/>
      <c r="O3511" s="7"/>
      <c r="P3511" s="7"/>
      <c r="Q3511" s="8"/>
      <c r="R3511" s="8"/>
      <c r="S3511" s="7"/>
      <c r="T3511" s="8"/>
      <c r="U3511" s="215"/>
      <c r="V3511" s="8"/>
      <c r="W3511" s="215"/>
      <c r="X3511" s="97"/>
      <c r="Y3511" s="77"/>
      <c r="Z3511" s="8"/>
      <c r="AA3511" s="193"/>
      <c r="AB3511" s="15"/>
      <c r="AC3511" s="176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7"/>
      <c r="N3512" s="7"/>
      <c r="O3512" s="7"/>
      <c r="P3512" s="7"/>
      <c r="Q3512" s="8"/>
      <c r="R3512" s="8"/>
      <c r="S3512" s="7"/>
      <c r="T3512" s="8"/>
      <c r="U3512" s="215"/>
      <c r="V3512" s="8"/>
      <c r="W3512" s="215"/>
      <c r="X3512" s="97"/>
      <c r="Y3512" s="77"/>
      <c r="Z3512" s="8"/>
      <c r="AA3512" s="193"/>
      <c r="AB3512" s="15"/>
      <c r="AC3512" s="176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7"/>
      <c r="N3513" s="7"/>
      <c r="O3513" s="7"/>
      <c r="P3513" s="7"/>
      <c r="Q3513" s="8"/>
      <c r="R3513" s="8"/>
      <c r="S3513" s="7"/>
      <c r="T3513" s="8"/>
      <c r="U3513" s="215"/>
      <c r="V3513" s="8"/>
      <c r="W3513" s="215"/>
      <c r="X3513" s="97"/>
      <c r="Y3513" s="77"/>
      <c r="Z3513" s="8"/>
      <c r="AA3513" s="193"/>
      <c r="AB3513" s="15"/>
      <c r="AC3513" s="176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7"/>
      <c r="N3514" s="7"/>
      <c r="O3514" s="7"/>
      <c r="P3514" s="7"/>
      <c r="Q3514" s="8"/>
      <c r="R3514" s="8"/>
      <c r="S3514" s="7"/>
      <c r="T3514" s="8"/>
      <c r="U3514" s="215"/>
      <c r="V3514" s="8"/>
      <c r="W3514" s="215"/>
      <c r="X3514" s="97"/>
      <c r="Y3514" s="77"/>
      <c r="Z3514" s="8"/>
      <c r="AA3514" s="193"/>
      <c r="AB3514" s="15"/>
      <c r="AC3514" s="176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7"/>
      <c r="N3515" s="7"/>
      <c r="O3515" s="7"/>
      <c r="P3515" s="7"/>
      <c r="Q3515" s="8"/>
      <c r="R3515" s="8"/>
      <c r="S3515" s="7"/>
      <c r="T3515" s="8"/>
      <c r="U3515" s="215"/>
      <c r="V3515" s="8"/>
      <c r="W3515" s="215"/>
      <c r="X3515" s="97"/>
      <c r="Y3515" s="77"/>
      <c r="Z3515" s="8"/>
      <c r="AA3515" s="193"/>
      <c r="AB3515" s="15"/>
      <c r="AC3515" s="176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7"/>
      <c r="N3516" s="7"/>
      <c r="O3516" s="7"/>
      <c r="P3516" s="7"/>
      <c r="Q3516" s="8"/>
      <c r="R3516" s="8"/>
      <c r="S3516" s="7"/>
      <c r="T3516" s="8"/>
      <c r="U3516" s="215"/>
      <c r="V3516" s="8"/>
      <c r="W3516" s="215"/>
      <c r="X3516" s="97"/>
      <c r="Y3516" s="77"/>
      <c r="Z3516" s="8"/>
      <c r="AA3516" s="193"/>
      <c r="AB3516" s="15"/>
      <c r="AC3516" s="176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7"/>
      <c r="N3517" s="7"/>
      <c r="O3517" s="7"/>
      <c r="P3517" s="7"/>
      <c r="Q3517" s="8"/>
      <c r="R3517" s="8"/>
      <c r="S3517" s="7"/>
      <c r="T3517" s="8"/>
      <c r="U3517" s="215"/>
      <c r="V3517" s="8"/>
      <c r="W3517" s="215"/>
      <c r="X3517" s="97"/>
      <c r="Y3517" s="77"/>
      <c r="Z3517" s="8"/>
      <c r="AA3517" s="193"/>
      <c r="AB3517" s="15"/>
      <c r="AC3517" s="176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7"/>
      <c r="N3518" s="7"/>
      <c r="O3518" s="7"/>
      <c r="P3518" s="7"/>
      <c r="Q3518" s="8"/>
      <c r="R3518" s="8"/>
      <c r="S3518" s="7"/>
      <c r="T3518" s="8"/>
      <c r="U3518" s="215"/>
      <c r="V3518" s="8"/>
      <c r="W3518" s="215"/>
      <c r="X3518" s="97"/>
      <c r="Y3518" s="77"/>
      <c r="Z3518" s="8"/>
      <c r="AA3518" s="193"/>
      <c r="AB3518" s="15"/>
      <c r="AC3518" s="176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7"/>
      <c r="N3519" s="7"/>
      <c r="O3519" s="7"/>
      <c r="P3519" s="7"/>
      <c r="Q3519" s="8"/>
      <c r="R3519" s="8"/>
      <c r="S3519" s="7"/>
      <c r="T3519" s="8"/>
      <c r="U3519" s="215"/>
      <c r="V3519" s="8"/>
      <c r="W3519" s="215"/>
      <c r="X3519" s="97"/>
      <c r="Y3519" s="77"/>
      <c r="Z3519" s="8"/>
      <c r="AA3519" s="193"/>
      <c r="AB3519" s="15"/>
      <c r="AC3519" s="176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7"/>
      <c r="N3520" s="7"/>
      <c r="O3520" s="7"/>
      <c r="P3520" s="7"/>
      <c r="Q3520" s="8"/>
      <c r="R3520" s="8"/>
      <c r="S3520" s="7"/>
      <c r="T3520" s="8"/>
      <c r="U3520" s="215"/>
      <c r="V3520" s="8"/>
      <c r="W3520" s="215"/>
      <c r="X3520" s="97"/>
      <c r="Y3520" s="77"/>
      <c r="Z3520" s="8"/>
      <c r="AA3520" s="193"/>
      <c r="AB3520" s="15"/>
      <c r="AC3520" s="176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7"/>
      <c r="N3521" s="7"/>
      <c r="O3521" s="7"/>
      <c r="P3521" s="7"/>
      <c r="Q3521" s="8"/>
      <c r="R3521" s="8"/>
      <c r="S3521" s="7"/>
      <c r="T3521" s="8"/>
      <c r="U3521" s="215"/>
      <c r="V3521" s="8"/>
      <c r="W3521" s="215"/>
      <c r="X3521" s="97"/>
      <c r="Y3521" s="77"/>
      <c r="Z3521" s="8"/>
      <c r="AA3521" s="193"/>
      <c r="AB3521" s="15"/>
      <c r="AC3521" s="176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7"/>
      <c r="N3522" s="7"/>
      <c r="O3522" s="7"/>
      <c r="P3522" s="7"/>
      <c r="Q3522" s="8"/>
      <c r="R3522" s="8"/>
      <c r="S3522" s="7"/>
      <c r="T3522" s="8"/>
      <c r="U3522" s="215"/>
      <c r="V3522" s="8"/>
      <c r="W3522" s="215"/>
      <c r="X3522" s="97"/>
      <c r="Y3522" s="77"/>
      <c r="Z3522" s="8"/>
      <c r="AA3522" s="193"/>
      <c r="AB3522" s="15"/>
      <c r="AC3522" s="176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7"/>
      <c r="N3523" s="7"/>
      <c r="O3523" s="7"/>
      <c r="P3523" s="7"/>
      <c r="Q3523" s="8"/>
      <c r="R3523" s="8"/>
      <c r="S3523" s="7"/>
      <c r="T3523" s="8"/>
      <c r="U3523" s="215"/>
      <c r="V3523" s="8"/>
      <c r="W3523" s="215"/>
      <c r="X3523" s="97"/>
      <c r="Y3523" s="77"/>
      <c r="Z3523" s="8"/>
      <c r="AA3523" s="193"/>
      <c r="AB3523" s="15"/>
      <c r="AC3523" s="176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7"/>
      <c r="N3524" s="7"/>
      <c r="O3524" s="7"/>
      <c r="P3524" s="7"/>
      <c r="Q3524" s="8"/>
      <c r="R3524" s="8"/>
      <c r="S3524" s="7"/>
      <c r="T3524" s="8"/>
      <c r="U3524" s="215"/>
      <c r="V3524" s="8"/>
      <c r="W3524" s="215"/>
      <c r="X3524" s="97"/>
      <c r="Y3524" s="77"/>
      <c r="Z3524" s="8"/>
      <c r="AA3524" s="193"/>
      <c r="AB3524" s="15"/>
      <c r="AC3524" s="176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7"/>
      <c r="N3525" s="7"/>
      <c r="O3525" s="7"/>
      <c r="P3525" s="7"/>
      <c r="Q3525" s="8"/>
      <c r="R3525" s="8"/>
      <c r="S3525" s="7"/>
      <c r="T3525" s="8"/>
      <c r="U3525" s="215"/>
      <c r="V3525" s="8"/>
      <c r="W3525" s="215"/>
      <c r="X3525" s="97"/>
      <c r="Y3525" s="77"/>
      <c r="Z3525" s="8"/>
      <c r="AA3525" s="193"/>
      <c r="AB3525" s="15"/>
      <c r="AC3525" s="176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7"/>
      <c r="N3526" s="7"/>
      <c r="O3526" s="7"/>
      <c r="P3526" s="7"/>
      <c r="Q3526" s="8"/>
      <c r="R3526" s="8"/>
      <c r="S3526" s="7"/>
      <c r="T3526" s="8"/>
      <c r="U3526" s="215"/>
      <c r="V3526" s="8"/>
      <c r="W3526" s="215"/>
      <c r="X3526" s="97"/>
      <c r="Y3526" s="77"/>
      <c r="Z3526" s="8"/>
      <c r="AA3526" s="193"/>
      <c r="AB3526" s="15"/>
      <c r="AC3526" s="176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7"/>
      <c r="N3527" s="7"/>
      <c r="O3527" s="7"/>
      <c r="P3527" s="7"/>
      <c r="Q3527" s="8"/>
      <c r="R3527" s="8"/>
      <c r="S3527" s="7"/>
      <c r="T3527" s="8"/>
      <c r="U3527" s="215"/>
      <c r="V3527" s="8"/>
      <c r="W3527" s="215"/>
      <c r="X3527" s="97"/>
      <c r="Y3527" s="77"/>
      <c r="Z3527" s="8"/>
      <c r="AA3527" s="193"/>
      <c r="AB3527" s="15"/>
      <c r="AC3527" s="176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7"/>
      <c r="N3528" s="7"/>
      <c r="O3528" s="7"/>
      <c r="P3528" s="7"/>
      <c r="Q3528" s="8"/>
      <c r="R3528" s="8"/>
      <c r="S3528" s="7"/>
      <c r="T3528" s="8"/>
      <c r="U3528" s="215"/>
      <c r="V3528" s="8"/>
      <c r="W3528" s="215"/>
      <c r="X3528" s="97"/>
      <c r="Y3528" s="77"/>
      <c r="Z3528" s="8"/>
      <c r="AA3528" s="193"/>
      <c r="AB3528" s="15"/>
      <c r="AC3528" s="176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7"/>
      <c r="N3529" s="7"/>
      <c r="O3529" s="7"/>
      <c r="P3529" s="7"/>
      <c r="Q3529" s="8"/>
      <c r="R3529" s="8"/>
      <c r="S3529" s="7"/>
      <c r="T3529" s="8"/>
      <c r="U3529" s="215"/>
      <c r="V3529" s="8"/>
      <c r="W3529" s="215"/>
      <c r="X3529" s="97"/>
      <c r="Y3529" s="77"/>
      <c r="Z3529" s="8"/>
      <c r="AA3529" s="193"/>
      <c r="AB3529" s="15"/>
      <c r="AC3529" s="176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7"/>
      <c r="N3530" s="7"/>
      <c r="O3530" s="7"/>
      <c r="P3530" s="7"/>
      <c r="Q3530" s="8"/>
      <c r="R3530" s="8"/>
      <c r="S3530" s="7"/>
      <c r="T3530" s="8"/>
      <c r="U3530" s="215"/>
      <c r="V3530" s="8"/>
      <c r="W3530" s="215"/>
      <c r="X3530" s="97"/>
      <c r="Y3530" s="77"/>
      <c r="Z3530" s="8"/>
      <c r="AA3530" s="193"/>
      <c r="AB3530" s="15"/>
      <c r="AC3530" s="176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7"/>
      <c r="N3531" s="7"/>
      <c r="O3531" s="7"/>
      <c r="P3531" s="7"/>
      <c r="Q3531" s="8"/>
      <c r="R3531" s="8"/>
      <c r="S3531" s="7"/>
      <c r="T3531" s="8"/>
      <c r="U3531" s="215"/>
      <c r="V3531" s="8"/>
      <c r="W3531" s="215"/>
      <c r="X3531" s="97"/>
      <c r="Y3531" s="77"/>
      <c r="Z3531" s="8"/>
      <c r="AA3531" s="193"/>
      <c r="AB3531" s="15"/>
      <c r="AC3531" s="176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7"/>
      <c r="N3532" s="7"/>
      <c r="O3532" s="7"/>
      <c r="P3532" s="7"/>
      <c r="Q3532" s="8"/>
      <c r="R3532" s="8"/>
      <c r="S3532" s="7"/>
      <c r="T3532" s="8"/>
      <c r="U3532" s="215"/>
      <c r="V3532" s="8"/>
      <c r="W3532" s="215"/>
      <c r="X3532" s="97"/>
      <c r="Y3532" s="77"/>
      <c r="Z3532" s="8"/>
      <c r="AA3532" s="193"/>
      <c r="AB3532" s="15"/>
      <c r="AC3532" s="176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7"/>
      <c r="N3533" s="7"/>
      <c r="O3533" s="7"/>
      <c r="P3533" s="7"/>
      <c r="Q3533" s="8"/>
      <c r="R3533" s="8"/>
      <c r="S3533" s="7"/>
      <c r="T3533" s="8"/>
      <c r="U3533" s="215"/>
      <c r="V3533" s="8"/>
      <c r="W3533" s="215"/>
      <c r="X3533" s="97"/>
      <c r="Y3533" s="77"/>
      <c r="Z3533" s="8"/>
      <c r="AA3533" s="193"/>
      <c r="AB3533" s="15"/>
      <c r="AC3533" s="176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7"/>
      <c r="N3534" s="7"/>
      <c r="O3534" s="7"/>
      <c r="P3534" s="7"/>
      <c r="Q3534" s="8"/>
      <c r="R3534" s="8"/>
      <c r="S3534" s="7"/>
      <c r="T3534" s="8"/>
      <c r="U3534" s="215"/>
      <c r="V3534" s="8"/>
      <c r="W3534" s="215"/>
      <c r="X3534" s="97"/>
      <c r="Y3534" s="77"/>
      <c r="Z3534" s="8"/>
      <c r="AA3534" s="193"/>
      <c r="AB3534" s="15"/>
      <c r="AC3534" s="176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7"/>
      <c r="N3535" s="7"/>
      <c r="O3535" s="7"/>
      <c r="P3535" s="7"/>
      <c r="Q3535" s="8"/>
      <c r="R3535" s="8"/>
      <c r="S3535" s="7"/>
      <c r="T3535" s="8"/>
      <c r="U3535" s="215"/>
      <c r="V3535" s="8"/>
      <c r="W3535" s="215"/>
      <c r="X3535" s="97"/>
      <c r="Y3535" s="77"/>
      <c r="Z3535" s="8"/>
      <c r="AA3535" s="193"/>
      <c r="AB3535" s="15"/>
      <c r="AC3535" s="176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7"/>
      <c r="N3536" s="7"/>
      <c r="O3536" s="7"/>
      <c r="P3536" s="7"/>
      <c r="Q3536" s="8"/>
      <c r="R3536" s="8"/>
      <c r="S3536" s="7"/>
      <c r="T3536" s="8"/>
      <c r="U3536" s="215"/>
      <c r="V3536" s="8"/>
      <c r="W3536" s="215"/>
      <c r="X3536" s="97"/>
      <c r="Y3536" s="77"/>
      <c r="Z3536" s="8"/>
      <c r="AA3536" s="193"/>
      <c r="AB3536" s="15"/>
      <c r="AC3536" s="176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7"/>
      <c r="N3537" s="7"/>
      <c r="O3537" s="7"/>
      <c r="P3537" s="7"/>
      <c r="Q3537" s="8"/>
      <c r="R3537" s="8"/>
      <c r="S3537" s="7"/>
      <c r="T3537" s="8"/>
      <c r="U3537" s="215"/>
      <c r="V3537" s="8"/>
      <c r="W3537" s="215"/>
      <c r="X3537" s="97"/>
      <c r="Y3537" s="77"/>
      <c r="Z3537" s="8"/>
      <c r="AA3537" s="193"/>
      <c r="AB3537" s="15"/>
      <c r="AC3537" s="176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7"/>
      <c r="N3538" s="7"/>
      <c r="O3538" s="7"/>
      <c r="P3538" s="7"/>
      <c r="Q3538" s="8"/>
      <c r="R3538" s="8"/>
      <c r="S3538" s="7"/>
      <c r="T3538" s="8"/>
      <c r="U3538" s="215"/>
      <c r="V3538" s="8"/>
      <c r="W3538" s="215"/>
      <c r="X3538" s="97"/>
      <c r="Y3538" s="77"/>
      <c r="Z3538" s="8"/>
      <c r="AA3538" s="193"/>
      <c r="AB3538" s="15"/>
      <c r="AC3538" s="176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7"/>
      <c r="N3539" s="7"/>
      <c r="O3539" s="7"/>
      <c r="P3539" s="7"/>
      <c r="Q3539" s="8"/>
      <c r="R3539" s="8"/>
      <c r="S3539" s="7"/>
      <c r="T3539" s="8"/>
      <c r="U3539" s="215"/>
      <c r="V3539" s="8"/>
      <c r="W3539" s="215"/>
      <c r="X3539" s="97"/>
      <c r="Y3539" s="77"/>
      <c r="Z3539" s="8"/>
      <c r="AA3539" s="193"/>
      <c r="AB3539" s="15"/>
      <c r="AC3539" s="176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7"/>
      <c r="N3540" s="7"/>
      <c r="O3540" s="7"/>
      <c r="P3540" s="7"/>
      <c r="Q3540" s="8"/>
      <c r="R3540" s="8"/>
      <c r="S3540" s="7"/>
      <c r="T3540" s="8"/>
      <c r="U3540" s="215"/>
      <c r="V3540" s="8"/>
      <c r="W3540" s="215"/>
      <c r="X3540" s="97"/>
      <c r="Y3540" s="77"/>
      <c r="Z3540" s="8"/>
      <c r="AA3540" s="193"/>
      <c r="AB3540" s="15"/>
      <c r="AC3540" s="176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7"/>
      <c r="N3541" s="7"/>
      <c r="O3541" s="7"/>
      <c r="P3541" s="7"/>
      <c r="Q3541" s="8"/>
      <c r="R3541" s="8"/>
      <c r="S3541" s="7"/>
      <c r="T3541" s="8"/>
      <c r="U3541" s="215"/>
      <c r="V3541" s="8"/>
      <c r="W3541" s="215"/>
      <c r="X3541" s="97"/>
      <c r="Y3541" s="77"/>
      <c r="Z3541" s="8"/>
      <c r="AA3541" s="193"/>
      <c r="AB3541" s="15"/>
      <c r="AC3541" s="176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7"/>
      <c r="N3542" s="7"/>
      <c r="O3542" s="7"/>
      <c r="P3542" s="7"/>
      <c r="Q3542" s="8"/>
      <c r="R3542" s="8"/>
      <c r="S3542" s="7"/>
      <c r="T3542" s="8"/>
      <c r="U3542" s="215"/>
      <c r="V3542" s="8"/>
      <c r="W3542" s="215"/>
      <c r="X3542" s="97"/>
      <c r="Y3542" s="77"/>
      <c r="Z3542" s="8"/>
      <c r="AA3542" s="193"/>
      <c r="AB3542" s="15"/>
      <c r="AC3542" s="176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7"/>
      <c r="N3543" s="7"/>
      <c r="O3543" s="7"/>
      <c r="P3543" s="7"/>
      <c r="Q3543" s="8"/>
      <c r="R3543" s="8"/>
      <c r="S3543" s="7"/>
      <c r="T3543" s="8"/>
      <c r="U3543" s="215"/>
      <c r="V3543" s="8"/>
      <c r="W3543" s="215"/>
      <c r="X3543" s="97"/>
      <c r="Y3543" s="77"/>
      <c r="Z3543" s="8"/>
      <c r="AA3543" s="193"/>
      <c r="AB3543" s="15"/>
      <c r="AC3543" s="176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7"/>
      <c r="N3544" s="7"/>
      <c r="O3544" s="7"/>
      <c r="P3544" s="7"/>
      <c r="Q3544" s="8"/>
      <c r="R3544" s="8"/>
      <c r="S3544" s="7"/>
      <c r="T3544" s="8"/>
      <c r="U3544" s="215"/>
      <c r="V3544" s="8"/>
      <c r="W3544" s="215"/>
      <c r="X3544" s="97"/>
      <c r="Y3544" s="77"/>
      <c r="Z3544" s="8"/>
      <c r="AA3544" s="193"/>
      <c r="AB3544" s="15"/>
      <c r="AC3544" s="176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7"/>
      <c r="N3545" s="7"/>
      <c r="O3545" s="7"/>
      <c r="P3545" s="7"/>
      <c r="Q3545" s="8"/>
      <c r="R3545" s="8"/>
      <c r="S3545" s="7"/>
      <c r="T3545" s="8"/>
      <c r="U3545" s="215"/>
      <c r="V3545" s="8"/>
      <c r="W3545" s="215"/>
      <c r="X3545" s="97"/>
      <c r="Y3545" s="77"/>
      <c r="Z3545" s="8"/>
      <c r="AA3545" s="193"/>
      <c r="AB3545" s="15"/>
      <c r="AC3545" s="176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7"/>
      <c r="N3546" s="7"/>
      <c r="O3546" s="7"/>
      <c r="P3546" s="7"/>
      <c r="Q3546" s="8"/>
      <c r="R3546" s="8"/>
      <c r="S3546" s="7"/>
      <c r="T3546" s="8"/>
      <c r="U3546" s="215"/>
      <c r="V3546" s="8"/>
      <c r="W3546" s="215"/>
      <c r="X3546" s="97"/>
      <c r="Y3546" s="77"/>
      <c r="Z3546" s="8"/>
      <c r="AA3546" s="193"/>
      <c r="AB3546" s="15"/>
      <c r="AC3546" s="176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7"/>
      <c r="N3547" s="7"/>
      <c r="O3547" s="7"/>
      <c r="P3547" s="7"/>
      <c r="Q3547" s="8"/>
      <c r="R3547" s="8"/>
      <c r="S3547" s="7"/>
      <c r="T3547" s="8"/>
      <c r="U3547" s="215"/>
      <c r="V3547" s="8"/>
      <c r="W3547" s="215"/>
      <c r="X3547" s="97"/>
      <c r="Y3547" s="77"/>
      <c r="Z3547" s="8"/>
      <c r="AA3547" s="193"/>
      <c r="AB3547" s="15"/>
      <c r="AC3547" s="176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7"/>
      <c r="N3548" s="7"/>
      <c r="O3548" s="7"/>
      <c r="P3548" s="7"/>
      <c r="Q3548" s="8"/>
      <c r="R3548" s="8"/>
      <c r="S3548" s="7"/>
      <c r="T3548" s="8"/>
      <c r="U3548" s="215"/>
      <c r="V3548" s="8"/>
      <c r="W3548" s="215"/>
      <c r="X3548" s="97"/>
      <c r="Y3548" s="77"/>
      <c r="Z3548" s="8"/>
      <c r="AA3548" s="193"/>
      <c r="AB3548" s="15"/>
      <c r="AC3548" s="176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7"/>
      <c r="N3549" s="7"/>
      <c r="O3549" s="7"/>
      <c r="P3549" s="7"/>
      <c r="Q3549" s="8"/>
      <c r="R3549" s="8"/>
      <c r="S3549" s="7"/>
      <c r="T3549" s="8"/>
      <c r="U3549" s="215"/>
      <c r="V3549" s="8"/>
      <c r="W3549" s="215"/>
      <c r="X3549" s="97"/>
      <c r="Y3549" s="77"/>
      <c r="Z3549" s="8"/>
      <c r="AA3549" s="193"/>
      <c r="AB3549" s="15"/>
      <c r="AC3549" s="176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7"/>
      <c r="N3550" s="7"/>
      <c r="O3550" s="7"/>
      <c r="P3550" s="7"/>
      <c r="Q3550" s="8"/>
      <c r="R3550" s="8"/>
      <c r="S3550" s="7"/>
      <c r="T3550" s="8"/>
      <c r="U3550" s="215"/>
      <c r="V3550" s="8"/>
      <c r="W3550" s="215"/>
      <c r="X3550" s="97"/>
      <c r="Y3550" s="77"/>
      <c r="Z3550" s="8"/>
      <c r="AA3550" s="193"/>
      <c r="AB3550" s="15"/>
      <c r="AC3550" s="176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7"/>
      <c r="N3551" s="7"/>
      <c r="O3551" s="7"/>
      <c r="P3551" s="7"/>
      <c r="Q3551" s="8"/>
      <c r="R3551" s="8"/>
      <c r="S3551" s="7"/>
      <c r="T3551" s="8"/>
      <c r="U3551" s="215"/>
      <c r="V3551" s="8"/>
      <c r="W3551" s="215"/>
      <c r="X3551" s="97"/>
      <c r="Y3551" s="77"/>
      <c r="Z3551" s="8"/>
      <c r="AA3551" s="193"/>
      <c r="AB3551" s="15"/>
      <c r="AC3551" s="176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7"/>
      <c r="N3552" s="7"/>
      <c r="O3552" s="7"/>
      <c r="P3552" s="7"/>
      <c r="Q3552" s="8"/>
      <c r="R3552" s="8"/>
      <c r="S3552" s="7"/>
      <c r="T3552" s="8"/>
      <c r="U3552" s="215"/>
      <c r="V3552" s="8"/>
      <c r="W3552" s="215"/>
      <c r="X3552" s="97"/>
      <c r="Y3552" s="77"/>
      <c r="Z3552" s="8"/>
      <c r="AA3552" s="193"/>
      <c r="AB3552" s="15"/>
      <c r="AC3552" s="176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7"/>
      <c r="N3553" s="7"/>
      <c r="O3553" s="7"/>
      <c r="P3553" s="7"/>
      <c r="Q3553" s="8"/>
      <c r="R3553" s="8"/>
      <c r="S3553" s="7"/>
      <c r="T3553" s="8"/>
      <c r="U3553" s="215"/>
      <c r="V3553" s="8"/>
      <c r="W3553" s="215"/>
      <c r="X3553" s="97"/>
      <c r="Y3553" s="77"/>
      <c r="Z3553" s="8"/>
      <c r="AA3553" s="193"/>
      <c r="AB3553" s="15"/>
      <c r="AC3553" s="176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7"/>
      <c r="N3554" s="7"/>
      <c r="O3554" s="7"/>
      <c r="P3554" s="7"/>
      <c r="Q3554" s="8"/>
      <c r="R3554" s="8"/>
      <c r="S3554" s="7"/>
      <c r="T3554" s="8"/>
      <c r="U3554" s="215"/>
      <c r="V3554" s="8"/>
      <c r="W3554" s="215"/>
      <c r="X3554" s="97"/>
      <c r="Y3554" s="77"/>
      <c r="Z3554" s="8"/>
      <c r="AA3554" s="193"/>
      <c r="AB3554" s="15"/>
      <c r="AC3554" s="176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7"/>
      <c r="N3555" s="7"/>
      <c r="O3555" s="7"/>
      <c r="P3555" s="7"/>
      <c r="Q3555" s="8"/>
      <c r="R3555" s="8"/>
      <c r="S3555" s="7"/>
      <c r="T3555" s="8"/>
      <c r="U3555" s="215"/>
      <c r="V3555" s="8"/>
      <c r="W3555" s="215"/>
      <c r="X3555" s="97"/>
      <c r="Y3555" s="77"/>
      <c r="Z3555" s="8"/>
      <c r="AA3555" s="193"/>
      <c r="AB3555" s="15"/>
      <c r="AC3555" s="176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7"/>
      <c r="N3556" s="7"/>
      <c r="O3556" s="7"/>
      <c r="P3556" s="7"/>
      <c r="Q3556" s="8"/>
      <c r="R3556" s="8"/>
      <c r="S3556" s="7"/>
      <c r="T3556" s="8"/>
      <c r="U3556" s="215"/>
      <c r="V3556" s="8"/>
      <c r="W3556" s="215"/>
      <c r="X3556" s="97"/>
      <c r="Y3556" s="77"/>
      <c r="Z3556" s="8"/>
      <c r="AA3556" s="193"/>
      <c r="AB3556" s="15"/>
      <c r="AC3556" s="176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7"/>
      <c r="N3557" s="7"/>
      <c r="O3557" s="7"/>
      <c r="P3557" s="7"/>
      <c r="Q3557" s="8"/>
      <c r="R3557" s="8"/>
      <c r="S3557" s="7"/>
      <c r="T3557" s="8"/>
      <c r="U3557" s="215"/>
      <c r="V3557" s="8"/>
      <c r="W3557" s="215"/>
      <c r="X3557" s="97"/>
      <c r="Y3557" s="77"/>
      <c r="Z3557" s="8"/>
      <c r="AA3557" s="193"/>
      <c r="AB3557" s="15"/>
      <c r="AC3557" s="176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7"/>
      <c r="N3558" s="7"/>
      <c r="O3558" s="7"/>
      <c r="P3558" s="7"/>
      <c r="Q3558" s="8"/>
      <c r="R3558" s="8"/>
      <c r="S3558" s="7"/>
      <c r="T3558" s="8"/>
      <c r="U3558" s="215"/>
      <c r="V3558" s="8"/>
      <c r="W3558" s="215"/>
      <c r="X3558" s="97"/>
      <c r="Y3558" s="77"/>
      <c r="Z3558" s="8"/>
      <c r="AA3558" s="193"/>
      <c r="AB3558" s="15"/>
      <c r="AC3558" s="176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7"/>
      <c r="N3559" s="7"/>
      <c r="O3559" s="7"/>
      <c r="P3559" s="7"/>
      <c r="Q3559" s="8"/>
      <c r="R3559" s="8"/>
      <c r="S3559" s="7"/>
      <c r="T3559" s="8"/>
      <c r="U3559" s="215"/>
      <c r="V3559" s="8"/>
      <c r="W3559" s="215"/>
      <c r="X3559" s="97"/>
      <c r="Y3559" s="77"/>
      <c r="Z3559" s="8"/>
      <c r="AA3559" s="193"/>
      <c r="AB3559" s="15"/>
      <c r="AC3559" s="176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7"/>
      <c r="N3560" s="7"/>
      <c r="O3560" s="7"/>
      <c r="P3560" s="7"/>
      <c r="Q3560" s="8"/>
      <c r="R3560" s="8"/>
      <c r="S3560" s="7"/>
      <c r="T3560" s="8"/>
      <c r="U3560" s="215"/>
      <c r="V3560" s="8"/>
      <c r="W3560" s="215"/>
      <c r="X3560" s="97"/>
      <c r="Y3560" s="77"/>
      <c r="Z3560" s="8"/>
      <c r="AA3560" s="193"/>
      <c r="AB3560" s="15"/>
      <c r="AC3560" s="176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7"/>
      <c r="N3561" s="7"/>
      <c r="O3561" s="7"/>
      <c r="P3561" s="7"/>
      <c r="Q3561" s="8"/>
      <c r="R3561" s="8"/>
      <c r="S3561" s="7"/>
      <c r="T3561" s="8"/>
      <c r="U3561" s="215"/>
      <c r="V3561" s="8"/>
      <c r="W3561" s="215"/>
      <c r="X3561" s="97"/>
      <c r="Y3561" s="77"/>
      <c r="Z3561" s="8"/>
      <c r="AA3561" s="193"/>
      <c r="AB3561" s="15"/>
      <c r="AC3561" s="176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7"/>
      <c r="N3562" s="7"/>
      <c r="O3562" s="7"/>
      <c r="P3562" s="7"/>
      <c r="Q3562" s="8"/>
      <c r="R3562" s="8"/>
      <c r="S3562" s="7"/>
      <c r="T3562" s="8"/>
      <c r="U3562" s="215"/>
      <c r="V3562" s="8"/>
      <c r="W3562" s="215"/>
      <c r="X3562" s="97"/>
      <c r="Y3562" s="77"/>
      <c r="Z3562" s="8"/>
      <c r="AA3562" s="193"/>
      <c r="AB3562" s="15"/>
      <c r="AC3562" s="176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7"/>
      <c r="N3563" s="7"/>
      <c r="O3563" s="7"/>
      <c r="P3563" s="7"/>
      <c r="Q3563" s="8"/>
      <c r="R3563" s="8"/>
      <c r="S3563" s="7"/>
      <c r="T3563" s="8"/>
      <c r="U3563" s="215"/>
      <c r="V3563" s="8"/>
      <c r="W3563" s="215"/>
      <c r="X3563" s="97"/>
      <c r="Y3563" s="77"/>
      <c r="Z3563" s="8"/>
      <c r="AA3563" s="193"/>
      <c r="AB3563" s="15"/>
      <c r="AC3563" s="176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7"/>
      <c r="N3564" s="7"/>
      <c r="O3564" s="7"/>
      <c r="P3564" s="7"/>
      <c r="Q3564" s="8"/>
      <c r="R3564" s="8"/>
      <c r="S3564" s="7"/>
      <c r="T3564" s="8"/>
      <c r="U3564" s="215"/>
      <c r="V3564" s="8"/>
      <c r="W3564" s="215"/>
      <c r="X3564" s="97"/>
      <c r="Y3564" s="77"/>
      <c r="Z3564" s="8"/>
      <c r="AA3564" s="193"/>
      <c r="AB3564" s="15"/>
      <c r="AC3564" s="176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7"/>
      <c r="N3565" s="7"/>
      <c r="O3565" s="7"/>
      <c r="P3565" s="7"/>
      <c r="Q3565" s="8"/>
      <c r="R3565" s="8"/>
      <c r="S3565" s="7"/>
      <c r="T3565" s="8"/>
      <c r="U3565" s="215"/>
      <c r="V3565" s="8"/>
      <c r="W3565" s="215"/>
      <c r="X3565" s="97"/>
      <c r="Y3565" s="77"/>
      <c r="Z3565" s="8"/>
      <c r="AA3565" s="193"/>
      <c r="AB3565" s="15"/>
      <c r="AC3565" s="176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7"/>
      <c r="N3566" s="7"/>
      <c r="O3566" s="7"/>
      <c r="P3566" s="7"/>
      <c r="Q3566" s="8"/>
      <c r="R3566" s="8"/>
      <c r="S3566" s="7"/>
      <c r="T3566" s="8"/>
      <c r="U3566" s="215"/>
      <c r="V3566" s="8"/>
      <c r="W3566" s="215"/>
      <c r="X3566" s="97"/>
      <c r="Y3566" s="77"/>
      <c r="Z3566" s="8"/>
      <c r="AA3566" s="193"/>
      <c r="AB3566" s="15"/>
      <c r="AC3566" s="176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7"/>
      <c r="N3567" s="7"/>
      <c r="O3567" s="7"/>
      <c r="P3567" s="7"/>
      <c r="Q3567" s="8"/>
      <c r="R3567" s="8"/>
      <c r="S3567" s="7"/>
      <c r="T3567" s="8"/>
      <c r="U3567" s="215"/>
      <c r="V3567" s="8"/>
      <c r="W3567" s="215"/>
      <c r="X3567" s="97"/>
      <c r="Y3567" s="77"/>
      <c r="Z3567" s="8"/>
      <c r="AA3567" s="193"/>
      <c r="AB3567" s="15"/>
      <c r="AC3567" s="176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7"/>
      <c r="N3568" s="7"/>
      <c r="O3568" s="7"/>
      <c r="P3568" s="7"/>
      <c r="Q3568" s="8"/>
      <c r="R3568" s="8"/>
      <c r="S3568" s="7"/>
      <c r="T3568" s="8"/>
      <c r="U3568" s="215"/>
      <c r="V3568" s="8"/>
      <c r="W3568" s="215"/>
      <c r="X3568" s="97"/>
      <c r="Y3568" s="77"/>
      <c r="Z3568" s="8"/>
      <c r="AA3568" s="193"/>
      <c r="AB3568" s="15"/>
      <c r="AC3568" s="176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7"/>
      <c r="N3569" s="7"/>
      <c r="O3569" s="7"/>
      <c r="P3569" s="7"/>
      <c r="Q3569" s="8"/>
      <c r="R3569" s="8"/>
      <c r="S3569" s="7"/>
      <c r="T3569" s="8"/>
      <c r="U3569" s="215"/>
      <c r="V3569" s="8"/>
      <c r="W3569" s="215"/>
      <c r="X3569" s="97"/>
      <c r="Y3569" s="77"/>
      <c r="Z3569" s="8"/>
      <c r="AA3569" s="193"/>
      <c r="AB3569" s="15"/>
      <c r="AC3569" s="176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7"/>
      <c r="N3570" s="7"/>
      <c r="O3570" s="7"/>
      <c r="P3570" s="7"/>
      <c r="Q3570" s="8"/>
      <c r="R3570" s="8"/>
      <c r="S3570" s="7"/>
      <c r="T3570" s="8"/>
      <c r="U3570" s="215"/>
      <c r="V3570" s="8"/>
      <c r="W3570" s="215"/>
      <c r="X3570" s="97"/>
      <c r="Y3570" s="77"/>
      <c r="Z3570" s="8"/>
      <c r="AA3570" s="193"/>
      <c r="AB3570" s="15"/>
      <c r="AC3570" s="176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7"/>
      <c r="N3571" s="7"/>
      <c r="O3571" s="7"/>
      <c r="P3571" s="7"/>
      <c r="Q3571" s="8"/>
      <c r="R3571" s="8"/>
      <c r="S3571" s="7"/>
      <c r="T3571" s="8"/>
      <c r="U3571" s="215"/>
      <c r="V3571" s="8"/>
      <c r="W3571" s="215"/>
      <c r="X3571" s="97"/>
      <c r="Y3571" s="77"/>
      <c r="Z3571" s="8"/>
      <c r="AA3571" s="193"/>
      <c r="AB3571" s="15"/>
      <c r="AC3571" s="176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7"/>
      <c r="N3572" s="7"/>
      <c r="O3572" s="7"/>
      <c r="P3572" s="7"/>
      <c r="Q3572" s="8"/>
      <c r="R3572" s="8"/>
      <c r="S3572" s="7"/>
      <c r="T3572" s="8"/>
      <c r="U3572" s="215"/>
      <c r="V3572" s="8"/>
      <c r="W3572" s="215"/>
      <c r="X3572" s="97"/>
      <c r="Y3572" s="77"/>
      <c r="Z3572" s="8"/>
      <c r="AA3572" s="193"/>
      <c r="AB3572" s="15"/>
      <c r="AC3572" s="176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7"/>
      <c r="N3573" s="7"/>
      <c r="O3573" s="7"/>
      <c r="P3573" s="7"/>
      <c r="Q3573" s="8"/>
      <c r="R3573" s="8"/>
      <c r="S3573" s="7"/>
      <c r="T3573" s="8"/>
      <c r="U3573" s="215"/>
      <c r="V3573" s="8"/>
      <c r="W3573" s="215"/>
      <c r="X3573" s="97"/>
      <c r="Y3573" s="77"/>
      <c r="Z3573" s="8"/>
      <c r="AA3573" s="193"/>
      <c r="AB3573" s="15"/>
      <c r="AC3573" s="176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7"/>
      <c r="N3574" s="7"/>
      <c r="O3574" s="7"/>
      <c r="P3574" s="7"/>
      <c r="Q3574" s="8"/>
      <c r="R3574" s="8"/>
      <c r="S3574" s="7"/>
      <c r="T3574" s="8"/>
      <c r="U3574" s="215"/>
      <c r="V3574" s="8"/>
      <c r="W3574" s="215"/>
      <c r="X3574" s="97"/>
      <c r="Y3574" s="77"/>
      <c r="Z3574" s="8"/>
      <c r="AA3574" s="193"/>
      <c r="AB3574" s="15"/>
      <c r="AC3574" s="176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7"/>
      <c r="N3575" s="7"/>
      <c r="O3575" s="7"/>
      <c r="P3575" s="7"/>
      <c r="Q3575" s="8"/>
      <c r="R3575" s="8"/>
      <c r="S3575" s="7"/>
      <c r="T3575" s="8"/>
      <c r="U3575" s="215"/>
      <c r="V3575" s="8"/>
      <c r="W3575" s="215"/>
      <c r="X3575" s="97"/>
      <c r="Y3575" s="77"/>
      <c r="Z3575" s="8"/>
      <c r="AA3575" s="193"/>
      <c r="AB3575" s="15"/>
      <c r="AC3575" s="176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7"/>
      <c r="N3576" s="7"/>
      <c r="O3576" s="7"/>
      <c r="P3576" s="7"/>
      <c r="Q3576" s="8"/>
      <c r="R3576" s="8"/>
      <c r="S3576" s="7"/>
      <c r="T3576" s="8"/>
      <c r="U3576" s="215"/>
      <c r="V3576" s="8"/>
      <c r="W3576" s="215"/>
      <c r="X3576" s="97"/>
      <c r="Y3576" s="77"/>
      <c r="Z3576" s="8"/>
      <c r="AA3576" s="193"/>
      <c r="AB3576" s="15"/>
      <c r="AC3576" s="176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7"/>
      <c r="N3577" s="7"/>
      <c r="O3577" s="7"/>
      <c r="P3577" s="7"/>
      <c r="Q3577" s="8"/>
      <c r="R3577" s="8"/>
      <c r="S3577" s="7"/>
      <c r="T3577" s="8"/>
      <c r="U3577" s="215"/>
      <c r="V3577" s="8"/>
      <c r="W3577" s="215"/>
      <c r="X3577" s="97"/>
      <c r="Y3577" s="77"/>
      <c r="Z3577" s="8"/>
      <c r="AA3577" s="193"/>
      <c r="AB3577" s="15"/>
      <c r="AC3577" s="176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7"/>
      <c r="N3578" s="7"/>
      <c r="O3578" s="7"/>
      <c r="P3578" s="7"/>
      <c r="Q3578" s="8"/>
      <c r="R3578" s="8"/>
      <c r="S3578" s="7"/>
      <c r="T3578" s="8"/>
      <c r="U3578" s="215"/>
      <c r="V3578" s="8"/>
      <c r="W3578" s="215"/>
      <c r="X3578" s="97"/>
      <c r="Y3578" s="77"/>
      <c r="Z3578" s="8"/>
      <c r="AA3578" s="193"/>
      <c r="AB3578" s="15"/>
      <c r="AC3578" s="176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7"/>
      <c r="N3579" s="7"/>
      <c r="O3579" s="7"/>
      <c r="P3579" s="7"/>
      <c r="Q3579" s="8"/>
      <c r="R3579" s="8"/>
      <c r="S3579" s="7"/>
      <c r="T3579" s="8"/>
      <c r="U3579" s="215"/>
      <c r="V3579" s="8"/>
      <c r="W3579" s="215"/>
      <c r="X3579" s="97"/>
      <c r="Y3579" s="77"/>
      <c r="Z3579" s="8"/>
      <c r="AA3579" s="193"/>
      <c r="AB3579" s="15"/>
      <c r="AC3579" s="176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7"/>
      <c r="N3580" s="7"/>
      <c r="O3580" s="7"/>
      <c r="P3580" s="7"/>
      <c r="Q3580" s="8"/>
      <c r="R3580" s="8"/>
      <c r="S3580" s="7"/>
      <c r="T3580" s="8"/>
      <c r="U3580" s="215"/>
      <c r="V3580" s="8"/>
      <c r="W3580" s="215"/>
      <c r="X3580" s="97"/>
      <c r="Y3580" s="77"/>
      <c r="Z3580" s="8"/>
      <c r="AA3580" s="193"/>
      <c r="AB3580" s="15"/>
      <c r="AC3580" s="176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7"/>
      <c r="N3581" s="7"/>
      <c r="O3581" s="7"/>
      <c r="P3581" s="7"/>
      <c r="Q3581" s="8"/>
      <c r="R3581" s="8"/>
      <c r="S3581" s="7"/>
      <c r="T3581" s="8"/>
      <c r="U3581" s="215"/>
      <c r="V3581" s="8"/>
      <c r="W3581" s="215"/>
      <c r="X3581" s="97"/>
      <c r="Y3581" s="77"/>
      <c r="Z3581" s="8"/>
      <c r="AA3581" s="193"/>
      <c r="AB3581" s="15"/>
      <c r="AC3581" s="176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7"/>
      <c r="N3582" s="7"/>
      <c r="O3582" s="7"/>
      <c r="P3582" s="7"/>
      <c r="Q3582" s="8"/>
      <c r="R3582" s="8"/>
      <c r="S3582" s="7"/>
      <c r="T3582" s="8"/>
      <c r="U3582" s="215"/>
      <c r="V3582" s="8"/>
      <c r="W3582" s="215"/>
      <c r="X3582" s="97"/>
      <c r="Y3582" s="77"/>
      <c r="Z3582" s="8"/>
      <c r="AA3582" s="193"/>
      <c r="AB3582" s="15"/>
      <c r="AC3582" s="176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7"/>
      <c r="N3583" s="7"/>
      <c r="O3583" s="7"/>
      <c r="P3583" s="7"/>
      <c r="Q3583" s="8"/>
      <c r="R3583" s="8"/>
      <c r="S3583" s="7"/>
      <c r="T3583" s="8"/>
      <c r="U3583" s="215"/>
      <c r="V3583" s="8"/>
      <c r="W3583" s="215"/>
      <c r="X3583" s="97"/>
      <c r="Y3583" s="77"/>
      <c r="Z3583" s="8"/>
      <c r="AA3583" s="193"/>
      <c r="AB3583" s="15"/>
      <c r="AC3583" s="176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7"/>
      <c r="N3584" s="7"/>
      <c r="O3584" s="7"/>
      <c r="P3584" s="7"/>
      <c r="Q3584" s="8"/>
      <c r="R3584" s="8"/>
      <c r="S3584" s="7"/>
      <c r="T3584" s="8"/>
      <c r="U3584" s="215"/>
      <c r="V3584" s="8"/>
      <c r="W3584" s="215"/>
      <c r="X3584" s="97"/>
      <c r="Y3584" s="77"/>
      <c r="Z3584" s="8"/>
      <c r="AA3584" s="193"/>
      <c r="AB3584" s="15"/>
      <c r="AC3584" s="176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7"/>
      <c r="N3585" s="7"/>
      <c r="O3585" s="7"/>
      <c r="P3585" s="7"/>
      <c r="Q3585" s="8"/>
      <c r="R3585" s="8"/>
      <c r="S3585" s="7"/>
      <c r="T3585" s="8"/>
      <c r="U3585" s="215"/>
      <c r="V3585" s="8"/>
      <c r="W3585" s="215"/>
      <c r="X3585" s="97"/>
      <c r="Y3585" s="77"/>
      <c r="Z3585" s="8"/>
      <c r="AA3585" s="193"/>
      <c r="AB3585" s="15"/>
      <c r="AC3585" s="176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7"/>
      <c r="N3586" s="7"/>
      <c r="O3586" s="7"/>
      <c r="P3586" s="7"/>
      <c r="Q3586" s="8"/>
      <c r="R3586" s="8"/>
      <c r="S3586" s="7"/>
      <c r="T3586" s="8"/>
      <c r="U3586" s="215"/>
      <c r="V3586" s="8"/>
      <c r="W3586" s="215"/>
      <c r="X3586" s="97"/>
      <c r="Y3586" s="77"/>
      <c r="Z3586" s="8"/>
      <c r="AA3586" s="193"/>
      <c r="AB3586" s="15"/>
      <c r="AC3586" s="176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7"/>
      <c r="N3587" s="7"/>
      <c r="O3587" s="7"/>
      <c r="P3587" s="7"/>
      <c r="Q3587" s="8"/>
      <c r="R3587" s="8"/>
      <c r="S3587" s="7"/>
      <c r="T3587" s="8"/>
      <c r="U3587" s="215"/>
      <c r="V3587" s="8"/>
      <c r="W3587" s="215"/>
      <c r="X3587" s="97"/>
      <c r="Y3587" s="77"/>
      <c r="Z3587" s="8"/>
      <c r="AA3587" s="193"/>
      <c r="AB3587" s="15"/>
      <c r="AC3587" s="176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7"/>
      <c r="N3588" s="7"/>
      <c r="O3588" s="7"/>
      <c r="P3588" s="7"/>
      <c r="Q3588" s="8"/>
      <c r="R3588" s="8"/>
      <c r="S3588" s="7"/>
      <c r="T3588" s="8"/>
      <c r="U3588" s="215"/>
      <c r="V3588" s="8"/>
      <c r="W3588" s="215"/>
      <c r="X3588" s="97"/>
      <c r="Y3588" s="77"/>
      <c r="Z3588" s="8"/>
      <c r="AA3588" s="193"/>
      <c r="AB3588" s="15"/>
      <c r="AC3588" s="176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7"/>
      <c r="N3589" s="7"/>
      <c r="O3589" s="7"/>
      <c r="P3589" s="7"/>
      <c r="Q3589" s="8"/>
      <c r="R3589" s="8"/>
      <c r="S3589" s="7"/>
      <c r="T3589" s="8"/>
      <c r="U3589" s="215"/>
      <c r="V3589" s="8"/>
      <c r="W3589" s="215"/>
      <c r="X3589" s="97"/>
      <c r="Y3589" s="77"/>
      <c r="Z3589" s="8"/>
      <c r="AA3589" s="193"/>
      <c r="AB3589" s="15"/>
      <c r="AC3589" s="176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7"/>
      <c r="N3590" s="7"/>
      <c r="O3590" s="7"/>
      <c r="P3590" s="7"/>
      <c r="Q3590" s="8"/>
      <c r="R3590" s="8"/>
      <c r="S3590" s="7"/>
      <c r="T3590" s="8"/>
      <c r="U3590" s="215"/>
      <c r="V3590" s="8"/>
      <c r="W3590" s="215"/>
      <c r="X3590" s="97"/>
      <c r="Y3590" s="77"/>
      <c r="Z3590" s="8"/>
      <c r="AA3590" s="193"/>
      <c r="AB3590" s="15"/>
      <c r="AC3590" s="176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7"/>
      <c r="N3591" s="7"/>
      <c r="O3591" s="7"/>
      <c r="P3591" s="7"/>
      <c r="Q3591" s="8"/>
      <c r="R3591" s="8"/>
      <c r="S3591" s="7"/>
      <c r="T3591" s="8"/>
      <c r="U3591" s="215"/>
      <c r="V3591" s="8"/>
      <c r="W3591" s="215"/>
      <c r="X3591" s="97"/>
      <c r="Y3591" s="77"/>
      <c r="Z3591" s="8"/>
      <c r="AA3591" s="193"/>
      <c r="AB3591" s="15"/>
      <c r="AC3591" s="176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7"/>
      <c r="N3592" s="7"/>
      <c r="O3592" s="7"/>
      <c r="P3592" s="7"/>
      <c r="Q3592" s="8"/>
      <c r="R3592" s="8"/>
      <c r="S3592" s="7"/>
      <c r="T3592" s="8"/>
      <c r="U3592" s="215"/>
      <c r="V3592" s="8"/>
      <c r="W3592" s="215"/>
      <c r="X3592" s="97"/>
      <c r="Y3592" s="77"/>
      <c r="Z3592" s="8"/>
      <c r="AA3592" s="193"/>
      <c r="AB3592" s="15"/>
      <c r="AC3592" s="176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7"/>
      <c r="N3593" s="7"/>
      <c r="O3593" s="7"/>
      <c r="P3593" s="7"/>
      <c r="Q3593" s="8"/>
      <c r="R3593" s="8"/>
      <c r="S3593" s="7"/>
      <c r="T3593" s="8"/>
      <c r="U3593" s="215"/>
      <c r="V3593" s="8"/>
      <c r="W3593" s="215"/>
      <c r="X3593" s="97"/>
      <c r="Y3593" s="77"/>
      <c r="Z3593" s="8"/>
      <c r="AA3593" s="193"/>
      <c r="AB3593" s="15"/>
      <c r="AC3593" s="176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7"/>
      <c r="N3594" s="7"/>
      <c r="O3594" s="7"/>
      <c r="P3594" s="7"/>
      <c r="Q3594" s="8"/>
      <c r="R3594" s="8"/>
      <c r="S3594" s="7"/>
      <c r="T3594" s="8"/>
      <c r="U3594" s="215"/>
      <c r="V3594" s="8"/>
      <c r="W3594" s="215"/>
      <c r="X3594" s="97"/>
      <c r="Y3594" s="77"/>
      <c r="Z3594" s="8"/>
      <c r="AA3594" s="193"/>
      <c r="AB3594" s="15"/>
      <c r="AC3594" s="176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7"/>
      <c r="N3595" s="7"/>
      <c r="O3595" s="7"/>
      <c r="P3595" s="7"/>
      <c r="Q3595" s="8"/>
      <c r="R3595" s="8"/>
      <c r="S3595" s="7"/>
      <c r="T3595" s="8"/>
      <c r="U3595" s="215"/>
      <c r="V3595" s="8"/>
      <c r="W3595" s="215"/>
      <c r="X3595" s="97"/>
      <c r="Y3595" s="77"/>
      <c r="Z3595" s="8"/>
      <c r="AA3595" s="193"/>
      <c r="AB3595" s="15"/>
      <c r="AC3595" s="176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7"/>
      <c r="N3596" s="7"/>
      <c r="O3596" s="7"/>
      <c r="P3596" s="7"/>
      <c r="Q3596" s="8"/>
      <c r="R3596" s="8"/>
      <c r="S3596" s="7"/>
      <c r="T3596" s="8"/>
      <c r="U3596" s="215"/>
      <c r="V3596" s="8"/>
      <c r="W3596" s="215"/>
      <c r="X3596" s="97"/>
      <c r="Y3596" s="77"/>
      <c r="Z3596" s="8"/>
      <c r="AA3596" s="193"/>
      <c r="AB3596" s="15"/>
      <c r="AC3596" s="176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7"/>
      <c r="N3597" s="7"/>
      <c r="O3597" s="7"/>
      <c r="P3597" s="7"/>
      <c r="Q3597" s="8"/>
      <c r="R3597" s="8"/>
      <c r="S3597" s="7"/>
      <c r="T3597" s="8"/>
      <c r="U3597" s="215"/>
      <c r="V3597" s="8"/>
      <c r="W3597" s="215"/>
      <c r="X3597" s="97"/>
      <c r="Y3597" s="77"/>
      <c r="Z3597" s="8"/>
      <c r="AA3597" s="193"/>
      <c r="AB3597" s="15"/>
      <c r="AC3597" s="176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7"/>
      <c r="N3598" s="7"/>
      <c r="O3598" s="7"/>
      <c r="P3598" s="7"/>
      <c r="Q3598" s="8"/>
      <c r="R3598" s="8"/>
      <c r="S3598" s="7"/>
      <c r="T3598" s="8"/>
      <c r="U3598" s="215"/>
      <c r="V3598" s="8"/>
      <c r="W3598" s="215"/>
      <c r="X3598" s="97"/>
      <c r="Y3598" s="77"/>
      <c r="Z3598" s="8"/>
      <c r="AA3598" s="193"/>
      <c r="AB3598" s="15"/>
      <c r="AC3598" s="176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7"/>
      <c r="N3599" s="7"/>
      <c r="O3599" s="7"/>
      <c r="P3599" s="7"/>
      <c r="Q3599" s="8"/>
      <c r="R3599" s="8"/>
      <c r="S3599" s="7"/>
      <c r="T3599" s="8"/>
      <c r="U3599" s="215"/>
      <c r="V3599" s="8"/>
      <c r="W3599" s="215"/>
      <c r="X3599" s="97"/>
      <c r="Y3599" s="77"/>
      <c r="Z3599" s="8"/>
      <c r="AA3599" s="193"/>
      <c r="AB3599" s="15"/>
      <c r="AC3599" s="176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7"/>
      <c r="N3600" s="7"/>
      <c r="O3600" s="7"/>
      <c r="P3600" s="7"/>
      <c r="Q3600" s="8"/>
      <c r="R3600" s="8"/>
      <c r="S3600" s="7"/>
      <c r="T3600" s="8"/>
      <c r="U3600" s="215"/>
      <c r="V3600" s="8"/>
      <c r="W3600" s="215"/>
      <c r="X3600" s="97"/>
      <c r="Y3600" s="77"/>
      <c r="Z3600" s="8"/>
      <c r="AA3600" s="193"/>
      <c r="AB3600" s="15"/>
      <c r="AC3600" s="176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7"/>
      <c r="N3601" s="7"/>
      <c r="O3601" s="7"/>
      <c r="P3601" s="7"/>
      <c r="Q3601" s="8"/>
      <c r="R3601" s="8"/>
      <c r="S3601" s="7"/>
      <c r="T3601" s="8"/>
      <c r="U3601" s="215"/>
      <c r="V3601" s="8"/>
      <c r="W3601" s="215"/>
      <c r="X3601" s="97"/>
      <c r="Y3601" s="77"/>
      <c r="Z3601" s="8"/>
      <c r="AA3601" s="193"/>
      <c r="AB3601" s="15"/>
      <c r="AC3601" s="176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7"/>
      <c r="N3602" s="7"/>
      <c r="O3602" s="7"/>
      <c r="P3602" s="7"/>
      <c r="Q3602" s="8"/>
      <c r="R3602" s="8"/>
      <c r="S3602" s="7"/>
      <c r="T3602" s="8"/>
      <c r="U3602" s="215"/>
      <c r="V3602" s="8"/>
      <c r="W3602" s="215"/>
      <c r="X3602" s="97"/>
      <c r="Y3602" s="77"/>
      <c r="Z3602" s="8"/>
      <c r="AA3602" s="193"/>
      <c r="AB3602" s="15"/>
      <c r="AC3602" s="176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7"/>
      <c r="N3603" s="7"/>
      <c r="O3603" s="7"/>
      <c r="P3603" s="7"/>
      <c r="Q3603" s="8"/>
      <c r="R3603" s="8"/>
      <c r="S3603" s="7"/>
      <c r="T3603" s="8"/>
      <c r="U3603" s="215"/>
      <c r="V3603" s="8"/>
      <c r="W3603" s="215"/>
      <c r="X3603" s="97"/>
      <c r="Y3603" s="77"/>
      <c r="Z3603" s="8"/>
      <c r="AA3603" s="193"/>
      <c r="AB3603" s="15"/>
      <c r="AC3603" s="176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7"/>
      <c r="N3604" s="7"/>
      <c r="O3604" s="7"/>
      <c r="P3604" s="7"/>
      <c r="Q3604" s="8"/>
      <c r="R3604" s="8"/>
      <c r="S3604" s="7"/>
      <c r="T3604" s="8"/>
      <c r="U3604" s="215"/>
      <c r="V3604" s="8"/>
      <c r="W3604" s="215"/>
      <c r="X3604" s="97"/>
      <c r="Y3604" s="77"/>
      <c r="Z3604" s="8"/>
      <c r="AA3604" s="193"/>
      <c r="AB3604" s="15"/>
      <c r="AC3604" s="176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7"/>
      <c r="N3605" s="7"/>
      <c r="O3605" s="7"/>
      <c r="P3605" s="7"/>
      <c r="Q3605" s="8"/>
      <c r="R3605" s="8"/>
      <c r="S3605" s="7"/>
      <c r="T3605" s="8"/>
      <c r="U3605" s="215"/>
      <c r="V3605" s="8"/>
      <c r="W3605" s="215"/>
      <c r="X3605" s="97"/>
      <c r="Y3605" s="77"/>
      <c r="Z3605" s="8"/>
      <c r="AA3605" s="193"/>
      <c r="AB3605" s="15"/>
      <c r="AC3605" s="176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7"/>
      <c r="N3606" s="7"/>
      <c r="O3606" s="7"/>
      <c r="P3606" s="7"/>
      <c r="Q3606" s="8"/>
      <c r="R3606" s="8"/>
      <c r="S3606" s="7"/>
      <c r="T3606" s="8"/>
      <c r="U3606" s="215"/>
      <c r="V3606" s="8"/>
      <c r="W3606" s="215"/>
      <c r="X3606" s="97"/>
      <c r="Y3606" s="77"/>
      <c r="Z3606" s="8"/>
      <c r="AA3606" s="193"/>
      <c r="AB3606" s="15"/>
      <c r="AC3606" s="176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7"/>
      <c r="N3607" s="7"/>
      <c r="O3607" s="7"/>
      <c r="P3607" s="7"/>
      <c r="Q3607" s="8"/>
      <c r="R3607" s="8"/>
      <c r="S3607" s="7"/>
      <c r="T3607" s="8"/>
      <c r="U3607" s="215"/>
      <c r="V3607" s="8"/>
      <c r="W3607" s="215"/>
      <c r="X3607" s="97"/>
      <c r="Y3607" s="77"/>
      <c r="Z3607" s="8"/>
      <c r="AA3607" s="193"/>
      <c r="AB3607" s="15"/>
      <c r="AC3607" s="176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7"/>
      <c r="N3608" s="7"/>
      <c r="O3608" s="7"/>
      <c r="P3608" s="7"/>
      <c r="Q3608" s="8"/>
      <c r="R3608" s="8"/>
      <c r="S3608" s="7"/>
      <c r="T3608" s="8"/>
      <c r="U3608" s="215"/>
      <c r="V3608" s="8"/>
      <c r="W3608" s="215"/>
      <c r="X3608" s="97"/>
      <c r="Y3608" s="77"/>
      <c r="Z3608" s="8"/>
      <c r="AA3608" s="193"/>
      <c r="AB3608" s="15"/>
      <c r="AC3608" s="176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7"/>
      <c r="N3609" s="7"/>
      <c r="O3609" s="7"/>
      <c r="P3609" s="7"/>
      <c r="Q3609" s="8"/>
      <c r="R3609" s="8"/>
      <c r="S3609" s="7"/>
      <c r="T3609" s="8"/>
      <c r="U3609" s="215"/>
      <c r="V3609" s="8"/>
      <c r="W3609" s="215"/>
      <c r="X3609" s="97"/>
      <c r="Y3609" s="77"/>
      <c r="Z3609" s="8"/>
      <c r="AA3609" s="193"/>
      <c r="AB3609" s="15"/>
      <c r="AC3609" s="176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7"/>
      <c r="N3610" s="7"/>
      <c r="O3610" s="7"/>
      <c r="P3610" s="7"/>
      <c r="Q3610" s="8"/>
      <c r="R3610" s="8"/>
      <c r="S3610" s="7"/>
      <c r="T3610" s="8"/>
      <c r="U3610" s="215"/>
      <c r="V3610" s="8"/>
      <c r="W3610" s="215"/>
      <c r="X3610" s="97"/>
      <c r="Y3610" s="77"/>
      <c r="Z3610" s="8"/>
      <c r="AA3610" s="193"/>
      <c r="AB3610" s="15"/>
      <c r="AC3610" s="176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7"/>
      <c r="N3611" s="7"/>
      <c r="O3611" s="7"/>
      <c r="P3611" s="7"/>
      <c r="Q3611" s="8"/>
      <c r="R3611" s="8"/>
      <c r="S3611" s="7"/>
      <c r="T3611" s="8"/>
      <c r="U3611" s="215"/>
      <c r="V3611" s="8"/>
      <c r="W3611" s="215"/>
      <c r="X3611" s="97"/>
      <c r="Y3611" s="77"/>
      <c r="Z3611" s="8"/>
      <c r="AA3611" s="193"/>
      <c r="AB3611" s="15"/>
      <c r="AC3611" s="176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7"/>
      <c r="N3612" s="7"/>
      <c r="O3612" s="7"/>
      <c r="P3612" s="7"/>
      <c r="Q3612" s="8"/>
      <c r="R3612" s="8"/>
      <c r="S3612" s="7"/>
      <c r="T3612" s="8"/>
      <c r="U3612" s="215"/>
      <c r="V3612" s="8"/>
      <c r="W3612" s="215"/>
      <c r="X3612" s="97"/>
      <c r="Y3612" s="77"/>
      <c r="Z3612" s="8"/>
      <c r="AA3612" s="193"/>
      <c r="AB3612" s="15"/>
      <c r="AC3612" s="176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7"/>
      <c r="N3613" s="7"/>
      <c r="O3613" s="7"/>
      <c r="P3613" s="7"/>
      <c r="Q3613" s="8"/>
      <c r="R3613" s="8"/>
      <c r="S3613" s="7"/>
      <c r="T3613" s="8"/>
      <c r="U3613" s="215"/>
      <c r="V3613" s="8"/>
      <c r="W3613" s="215"/>
      <c r="X3613" s="97"/>
      <c r="Y3613" s="77"/>
      <c r="Z3613" s="8"/>
      <c r="AA3613" s="193"/>
      <c r="AB3613" s="15"/>
      <c r="AC3613" s="176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7"/>
      <c r="N3614" s="7"/>
      <c r="O3614" s="7"/>
      <c r="P3614" s="7"/>
      <c r="Q3614" s="8"/>
      <c r="R3614" s="8"/>
      <c r="S3614" s="7"/>
      <c r="T3614" s="8"/>
      <c r="U3614" s="215"/>
      <c r="V3614" s="8"/>
      <c r="W3614" s="215"/>
      <c r="X3614" s="97"/>
      <c r="Y3614" s="77"/>
      <c r="Z3614" s="8"/>
      <c r="AA3614" s="193"/>
      <c r="AB3614" s="15"/>
      <c r="AC3614" s="176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7"/>
      <c r="N3615" s="7"/>
      <c r="O3615" s="7"/>
      <c r="P3615" s="7"/>
      <c r="Q3615" s="8"/>
      <c r="R3615" s="8"/>
      <c r="S3615" s="7"/>
      <c r="T3615" s="8"/>
      <c r="U3615" s="215"/>
      <c r="V3615" s="8"/>
      <c r="W3615" s="215"/>
      <c r="X3615" s="97"/>
      <c r="Y3615" s="77"/>
      <c r="Z3615" s="8"/>
      <c r="AA3615" s="193"/>
      <c r="AB3615" s="15"/>
      <c r="AC3615" s="176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7"/>
      <c r="N3616" s="7"/>
      <c r="O3616" s="7"/>
      <c r="P3616" s="7"/>
      <c r="Q3616" s="8"/>
      <c r="R3616" s="8"/>
      <c r="S3616" s="7"/>
      <c r="T3616" s="8"/>
      <c r="U3616" s="215"/>
      <c r="V3616" s="8"/>
      <c r="W3616" s="215"/>
      <c r="X3616" s="97"/>
      <c r="Y3616" s="77"/>
      <c r="Z3616" s="8"/>
      <c r="AA3616" s="193"/>
      <c r="AB3616" s="15"/>
      <c r="AC3616" s="176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7"/>
      <c r="N3617" s="7"/>
      <c r="O3617" s="7"/>
      <c r="P3617" s="7"/>
      <c r="Q3617" s="8"/>
      <c r="R3617" s="8"/>
      <c r="S3617" s="7"/>
      <c r="T3617" s="8"/>
      <c r="U3617" s="215"/>
      <c r="V3617" s="8"/>
      <c r="W3617" s="215"/>
      <c r="X3617" s="97"/>
      <c r="Y3617" s="77"/>
      <c r="Z3617" s="8"/>
      <c r="AA3617" s="193"/>
      <c r="AB3617" s="15"/>
      <c r="AC3617" s="176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7"/>
      <c r="N3618" s="7"/>
      <c r="O3618" s="7"/>
      <c r="P3618" s="7"/>
      <c r="Q3618" s="8"/>
      <c r="R3618" s="8"/>
      <c r="S3618" s="7"/>
      <c r="T3618" s="8"/>
      <c r="U3618" s="215"/>
      <c r="V3618" s="8"/>
      <c r="W3618" s="215"/>
      <c r="X3618" s="97"/>
      <c r="Y3618" s="77"/>
      <c r="Z3618" s="8"/>
      <c r="AA3618" s="193"/>
      <c r="AB3618" s="15"/>
      <c r="AC3618" s="176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7"/>
      <c r="N3619" s="7"/>
      <c r="O3619" s="7"/>
      <c r="P3619" s="7"/>
      <c r="Q3619" s="8"/>
      <c r="R3619" s="8"/>
      <c r="S3619" s="7"/>
      <c r="T3619" s="8"/>
      <c r="U3619" s="215"/>
      <c r="V3619" s="8"/>
      <c r="W3619" s="215"/>
      <c r="X3619" s="97"/>
      <c r="Y3619" s="77"/>
      <c r="Z3619" s="8"/>
      <c r="AA3619" s="193"/>
      <c r="AB3619" s="15"/>
      <c r="AC3619" s="176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7"/>
      <c r="N3620" s="7"/>
      <c r="O3620" s="7"/>
      <c r="P3620" s="7"/>
      <c r="Q3620" s="8"/>
      <c r="R3620" s="8"/>
      <c r="S3620" s="7"/>
      <c r="T3620" s="8"/>
      <c r="U3620" s="215"/>
      <c r="V3620" s="8"/>
      <c r="W3620" s="215"/>
      <c r="X3620" s="97"/>
      <c r="Y3620" s="77"/>
      <c r="Z3620" s="8"/>
      <c r="AA3620" s="193"/>
      <c r="AB3620" s="15"/>
      <c r="AC3620" s="176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7"/>
      <c r="N3621" s="7"/>
      <c r="O3621" s="7"/>
      <c r="P3621" s="7"/>
      <c r="Q3621" s="8"/>
      <c r="R3621" s="8"/>
      <c r="S3621" s="7"/>
      <c r="T3621" s="8"/>
      <c r="U3621" s="215"/>
      <c r="V3621" s="8"/>
      <c r="W3621" s="215"/>
      <c r="X3621" s="97"/>
      <c r="Y3621" s="77"/>
      <c r="Z3621" s="8"/>
      <c r="AA3621" s="193"/>
      <c r="AB3621" s="15"/>
      <c r="AC3621" s="176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7"/>
      <c r="N3622" s="7"/>
      <c r="O3622" s="7"/>
      <c r="P3622" s="7"/>
      <c r="Q3622" s="8"/>
      <c r="R3622" s="8"/>
      <c r="S3622" s="7"/>
      <c r="T3622" s="8"/>
      <c r="U3622" s="215"/>
      <c r="V3622" s="8"/>
      <c r="W3622" s="215"/>
      <c r="X3622" s="97"/>
      <c r="Y3622" s="77"/>
      <c r="Z3622" s="8"/>
      <c r="AA3622" s="193"/>
      <c r="AB3622" s="15"/>
      <c r="AC3622" s="176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7"/>
      <c r="N3623" s="7"/>
      <c r="O3623" s="7"/>
      <c r="P3623" s="7"/>
      <c r="Q3623" s="8"/>
      <c r="R3623" s="8"/>
      <c r="S3623" s="7"/>
      <c r="T3623" s="8"/>
      <c r="U3623" s="215"/>
      <c r="V3623" s="8"/>
      <c r="W3623" s="215"/>
      <c r="X3623" s="97"/>
      <c r="Y3623" s="77"/>
      <c r="Z3623" s="8"/>
      <c r="AA3623" s="193"/>
      <c r="AB3623" s="15"/>
      <c r="AC3623" s="176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7"/>
      <c r="N3624" s="7"/>
      <c r="O3624" s="7"/>
      <c r="P3624" s="7"/>
      <c r="Q3624" s="8"/>
      <c r="R3624" s="8"/>
      <c r="S3624" s="7"/>
      <c r="T3624" s="8"/>
      <c r="U3624" s="215"/>
      <c r="V3624" s="8"/>
      <c r="W3624" s="215"/>
      <c r="X3624" s="97"/>
      <c r="Y3624" s="77"/>
      <c r="Z3624" s="8"/>
      <c r="AA3624" s="193"/>
      <c r="AB3624" s="15"/>
      <c r="AC3624" s="176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7"/>
      <c r="N3625" s="7"/>
      <c r="O3625" s="7"/>
      <c r="P3625" s="7"/>
      <c r="Q3625" s="8"/>
      <c r="R3625" s="8"/>
      <c r="S3625" s="7"/>
      <c r="T3625" s="8"/>
      <c r="U3625" s="215"/>
      <c r="V3625" s="8"/>
      <c r="W3625" s="215"/>
      <c r="X3625" s="97"/>
      <c r="Y3625" s="77"/>
      <c r="Z3625" s="8"/>
      <c r="AA3625" s="193"/>
      <c r="AB3625" s="15"/>
      <c r="AC3625" s="176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7"/>
      <c r="N3626" s="7"/>
      <c r="O3626" s="7"/>
      <c r="P3626" s="7"/>
      <c r="Q3626" s="8"/>
      <c r="R3626" s="8"/>
      <c r="S3626" s="7"/>
      <c r="T3626" s="8"/>
      <c r="U3626" s="215"/>
      <c r="V3626" s="8"/>
      <c r="W3626" s="215"/>
      <c r="X3626" s="97"/>
      <c r="Y3626" s="77"/>
      <c r="Z3626" s="8"/>
      <c r="AA3626" s="193"/>
      <c r="AB3626" s="15"/>
      <c r="AC3626" s="176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7"/>
      <c r="N3627" s="7"/>
      <c r="O3627" s="7"/>
      <c r="P3627" s="7"/>
      <c r="Q3627" s="8"/>
      <c r="R3627" s="8"/>
      <c r="S3627" s="7"/>
      <c r="T3627" s="8"/>
      <c r="U3627" s="215"/>
      <c r="V3627" s="8"/>
      <c r="W3627" s="215"/>
      <c r="X3627" s="97"/>
      <c r="Y3627" s="77"/>
      <c r="Z3627" s="8"/>
      <c r="AA3627" s="193"/>
      <c r="AB3627" s="15"/>
      <c r="AC3627" s="176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7"/>
      <c r="N3628" s="7"/>
      <c r="O3628" s="7"/>
      <c r="P3628" s="7"/>
      <c r="Q3628" s="8"/>
      <c r="R3628" s="8"/>
      <c r="S3628" s="7"/>
      <c r="T3628" s="8"/>
      <c r="U3628" s="215"/>
      <c r="V3628" s="8"/>
      <c r="W3628" s="215"/>
      <c r="X3628" s="97"/>
      <c r="Y3628" s="77"/>
      <c r="Z3628" s="8"/>
      <c r="AA3628" s="193"/>
      <c r="AB3628" s="15"/>
      <c r="AC3628" s="176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7"/>
      <c r="N3629" s="7"/>
      <c r="O3629" s="7"/>
      <c r="P3629" s="7"/>
      <c r="Q3629" s="8"/>
      <c r="R3629" s="8"/>
      <c r="S3629" s="7"/>
      <c r="T3629" s="8"/>
      <c r="U3629" s="215"/>
      <c r="V3629" s="8"/>
      <c r="W3629" s="215"/>
      <c r="X3629" s="97"/>
      <c r="Y3629" s="77"/>
      <c r="Z3629" s="8"/>
      <c r="AA3629" s="193"/>
      <c r="AB3629" s="15"/>
      <c r="AC3629" s="176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7"/>
      <c r="N3630" s="7"/>
      <c r="O3630" s="7"/>
      <c r="P3630" s="7"/>
      <c r="Q3630" s="8"/>
      <c r="R3630" s="8"/>
      <c r="S3630" s="7"/>
      <c r="T3630" s="8"/>
      <c r="U3630" s="215"/>
      <c r="V3630" s="8"/>
      <c r="W3630" s="215"/>
      <c r="X3630" s="97"/>
      <c r="Y3630" s="77"/>
      <c r="Z3630" s="8"/>
      <c r="AA3630" s="193"/>
      <c r="AB3630" s="15"/>
      <c r="AC3630" s="176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7"/>
      <c r="N3631" s="7"/>
      <c r="O3631" s="7"/>
      <c r="P3631" s="7"/>
      <c r="Q3631" s="8"/>
      <c r="R3631" s="8"/>
      <c r="S3631" s="7"/>
      <c r="T3631" s="8"/>
      <c r="U3631" s="215"/>
      <c r="V3631" s="8"/>
      <c r="W3631" s="215"/>
      <c r="X3631" s="97"/>
      <c r="Y3631" s="77"/>
      <c r="Z3631" s="8"/>
      <c r="AA3631" s="193"/>
      <c r="AB3631" s="15"/>
      <c r="AC3631" s="176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7"/>
      <c r="N3632" s="7"/>
      <c r="O3632" s="7"/>
      <c r="P3632" s="7"/>
      <c r="Q3632" s="8"/>
      <c r="R3632" s="8"/>
      <c r="S3632" s="7"/>
      <c r="T3632" s="8"/>
      <c r="U3632" s="215"/>
      <c r="V3632" s="8"/>
      <c r="W3632" s="215"/>
      <c r="X3632" s="97"/>
      <c r="Y3632" s="77"/>
      <c r="Z3632" s="8"/>
      <c r="AA3632" s="193"/>
      <c r="AB3632" s="15"/>
      <c r="AC3632" s="176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7"/>
      <c r="N3633" s="7"/>
      <c r="O3633" s="7"/>
      <c r="P3633" s="7"/>
      <c r="Q3633" s="8"/>
      <c r="R3633" s="8"/>
      <c r="S3633" s="7"/>
      <c r="T3633" s="8"/>
      <c r="U3633" s="215"/>
      <c r="V3633" s="8"/>
      <c r="W3633" s="215"/>
      <c r="X3633" s="97"/>
      <c r="Y3633" s="77"/>
      <c r="Z3633" s="8"/>
      <c r="AA3633" s="193"/>
      <c r="AB3633" s="15"/>
      <c r="AC3633" s="176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7"/>
      <c r="N3634" s="7"/>
      <c r="O3634" s="7"/>
      <c r="P3634" s="7"/>
      <c r="Q3634" s="8"/>
      <c r="R3634" s="8"/>
      <c r="S3634" s="7"/>
      <c r="T3634" s="8"/>
      <c r="U3634" s="215"/>
      <c r="V3634" s="8"/>
      <c r="W3634" s="215"/>
      <c r="X3634" s="97"/>
      <c r="Y3634" s="77"/>
      <c r="Z3634" s="8"/>
      <c r="AA3634" s="193"/>
      <c r="AB3634" s="15"/>
      <c r="AC3634" s="176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7"/>
      <c r="N3635" s="7"/>
      <c r="O3635" s="7"/>
      <c r="P3635" s="7"/>
      <c r="Q3635" s="8"/>
      <c r="R3635" s="8"/>
      <c r="S3635" s="7"/>
      <c r="T3635" s="8"/>
      <c r="U3635" s="215"/>
      <c r="V3635" s="8"/>
      <c r="W3635" s="215"/>
      <c r="X3635" s="97"/>
      <c r="Y3635" s="77"/>
      <c r="Z3635" s="8"/>
      <c r="AA3635" s="193"/>
      <c r="AB3635" s="15"/>
      <c r="AC3635" s="176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7"/>
      <c r="N3636" s="7"/>
      <c r="O3636" s="7"/>
      <c r="P3636" s="7"/>
      <c r="Q3636" s="8"/>
      <c r="R3636" s="8"/>
      <c r="S3636" s="7"/>
      <c r="T3636" s="8"/>
      <c r="U3636" s="215"/>
      <c r="V3636" s="8"/>
      <c r="W3636" s="215"/>
      <c r="X3636" s="97"/>
      <c r="Y3636" s="77"/>
      <c r="Z3636" s="8"/>
      <c r="AA3636" s="193"/>
      <c r="AB3636" s="15"/>
      <c r="AC3636" s="176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7"/>
      <c r="N3637" s="7"/>
      <c r="O3637" s="7"/>
      <c r="P3637" s="7"/>
      <c r="Q3637" s="8"/>
      <c r="R3637" s="8"/>
      <c r="S3637" s="7"/>
      <c r="T3637" s="8"/>
      <c r="U3637" s="215"/>
      <c r="V3637" s="8"/>
      <c r="W3637" s="215"/>
      <c r="X3637" s="97"/>
      <c r="Y3637" s="77"/>
      <c r="Z3637" s="8"/>
      <c r="AA3637" s="193"/>
      <c r="AB3637" s="15"/>
      <c r="AC3637" s="176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7"/>
      <c r="N3638" s="7"/>
      <c r="O3638" s="7"/>
      <c r="P3638" s="7"/>
      <c r="Q3638" s="8"/>
      <c r="R3638" s="8"/>
      <c r="S3638" s="7"/>
      <c r="T3638" s="8"/>
      <c r="U3638" s="215"/>
      <c r="V3638" s="8"/>
      <c r="W3638" s="215"/>
      <c r="X3638" s="97"/>
      <c r="Y3638" s="77"/>
      <c r="Z3638" s="8"/>
      <c r="AA3638" s="193"/>
      <c r="AB3638" s="15"/>
      <c r="AC3638" s="176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7"/>
      <c r="N3639" s="7"/>
      <c r="O3639" s="7"/>
      <c r="P3639" s="7"/>
      <c r="Q3639" s="8"/>
      <c r="R3639" s="8"/>
      <c r="S3639" s="7"/>
      <c r="T3639" s="8"/>
      <c r="U3639" s="215"/>
      <c r="V3639" s="8"/>
      <c r="W3639" s="215"/>
      <c r="X3639" s="97"/>
      <c r="Y3639" s="77"/>
      <c r="Z3639" s="8"/>
      <c r="AA3639" s="193"/>
      <c r="AB3639" s="15"/>
      <c r="AC3639" s="176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7"/>
      <c r="N3640" s="7"/>
      <c r="O3640" s="7"/>
      <c r="P3640" s="7"/>
      <c r="Q3640" s="8"/>
      <c r="R3640" s="8"/>
      <c r="S3640" s="7"/>
      <c r="T3640" s="8"/>
      <c r="U3640" s="215"/>
      <c r="V3640" s="8"/>
      <c r="W3640" s="215"/>
      <c r="X3640" s="97"/>
      <c r="Y3640" s="77"/>
      <c r="Z3640" s="8"/>
      <c r="AA3640" s="193"/>
      <c r="AB3640" s="15"/>
      <c r="AC3640" s="176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7"/>
      <c r="N3641" s="7"/>
      <c r="O3641" s="7"/>
      <c r="P3641" s="7"/>
      <c r="Q3641" s="8"/>
      <c r="R3641" s="8"/>
      <c r="S3641" s="7"/>
      <c r="T3641" s="8"/>
      <c r="U3641" s="215"/>
      <c r="V3641" s="8"/>
      <c r="W3641" s="215"/>
      <c r="X3641" s="97"/>
      <c r="Y3641" s="77"/>
      <c r="Z3641" s="8"/>
      <c r="AA3641" s="193"/>
      <c r="AB3641" s="15"/>
      <c r="AC3641" s="176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7"/>
      <c r="N3642" s="7"/>
      <c r="O3642" s="7"/>
      <c r="P3642" s="7"/>
      <c r="Q3642" s="8"/>
      <c r="R3642" s="8"/>
      <c r="S3642" s="7"/>
      <c r="T3642" s="8"/>
      <c r="U3642" s="215"/>
      <c r="V3642" s="8"/>
      <c r="W3642" s="215"/>
      <c r="X3642" s="97"/>
      <c r="Y3642" s="77"/>
      <c r="Z3642" s="8"/>
      <c r="AA3642" s="193"/>
      <c r="AB3642" s="15"/>
      <c r="AC3642" s="176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7"/>
      <c r="N3643" s="7"/>
      <c r="O3643" s="7"/>
      <c r="P3643" s="7"/>
      <c r="Q3643" s="8"/>
      <c r="R3643" s="8"/>
      <c r="S3643" s="7"/>
      <c r="T3643" s="8"/>
      <c r="U3643" s="215"/>
      <c r="V3643" s="8"/>
      <c r="W3643" s="215"/>
      <c r="X3643" s="97"/>
      <c r="Y3643" s="77"/>
      <c r="Z3643" s="8"/>
      <c r="AA3643" s="193"/>
      <c r="AB3643" s="15"/>
      <c r="AC3643" s="176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7"/>
      <c r="N3644" s="7"/>
      <c r="O3644" s="7"/>
      <c r="P3644" s="7"/>
      <c r="Q3644" s="8"/>
      <c r="R3644" s="8"/>
      <c r="S3644" s="7"/>
      <c r="T3644" s="8"/>
      <c r="U3644" s="215"/>
      <c r="V3644" s="8"/>
      <c r="W3644" s="215"/>
      <c r="X3644" s="97"/>
      <c r="Y3644" s="77"/>
      <c r="Z3644" s="8"/>
      <c r="AA3644" s="193"/>
      <c r="AB3644" s="15"/>
      <c r="AC3644" s="176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7"/>
      <c r="N3645" s="7"/>
      <c r="O3645" s="7"/>
      <c r="P3645" s="7"/>
      <c r="Q3645" s="8"/>
      <c r="R3645" s="8"/>
      <c r="S3645" s="7"/>
      <c r="T3645" s="8"/>
      <c r="U3645" s="215"/>
      <c r="V3645" s="8"/>
      <c r="W3645" s="215"/>
      <c r="X3645" s="97"/>
      <c r="Y3645" s="77"/>
      <c r="Z3645" s="8"/>
      <c r="AA3645" s="193"/>
      <c r="AB3645" s="15"/>
      <c r="AC3645" s="176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7"/>
      <c r="N3646" s="7"/>
      <c r="O3646" s="7"/>
      <c r="P3646" s="7"/>
      <c r="Q3646" s="8"/>
      <c r="R3646" s="8"/>
      <c r="S3646" s="7"/>
      <c r="T3646" s="8"/>
      <c r="U3646" s="215"/>
      <c r="V3646" s="8"/>
      <c r="W3646" s="215"/>
      <c r="X3646" s="97"/>
      <c r="Y3646" s="77"/>
      <c r="Z3646" s="8"/>
      <c r="AA3646" s="193"/>
      <c r="AB3646" s="15"/>
      <c r="AC3646" s="176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7"/>
      <c r="N3647" s="7"/>
      <c r="O3647" s="7"/>
      <c r="P3647" s="7"/>
      <c r="Q3647" s="8"/>
      <c r="R3647" s="8"/>
      <c r="S3647" s="7"/>
      <c r="T3647" s="8"/>
      <c r="U3647" s="215"/>
      <c r="V3647" s="8"/>
      <c r="W3647" s="215"/>
      <c r="X3647" s="97"/>
      <c r="Y3647" s="77"/>
      <c r="Z3647" s="8"/>
      <c r="AA3647" s="193"/>
      <c r="AB3647" s="15"/>
      <c r="AC3647" s="176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7"/>
      <c r="N3648" s="7"/>
      <c r="O3648" s="7"/>
      <c r="P3648" s="7"/>
      <c r="Q3648" s="8"/>
      <c r="R3648" s="8"/>
      <c r="S3648" s="7"/>
      <c r="T3648" s="8"/>
      <c r="U3648" s="215"/>
      <c r="V3648" s="8"/>
      <c r="W3648" s="215"/>
      <c r="X3648" s="97"/>
      <c r="Y3648" s="77"/>
      <c r="Z3648" s="8"/>
      <c r="AA3648" s="193"/>
      <c r="AB3648" s="15"/>
      <c r="AC3648" s="176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7"/>
      <c r="N3649" s="7"/>
      <c r="O3649" s="7"/>
      <c r="P3649" s="7"/>
      <c r="Q3649" s="8"/>
      <c r="R3649" s="8"/>
      <c r="S3649" s="7"/>
      <c r="T3649" s="8"/>
      <c r="U3649" s="215"/>
      <c r="V3649" s="8"/>
      <c r="W3649" s="215"/>
      <c r="X3649" s="97"/>
      <c r="Y3649" s="77"/>
      <c r="Z3649" s="8"/>
      <c r="AA3649" s="193"/>
      <c r="AB3649" s="15"/>
      <c r="AC3649" s="176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7"/>
      <c r="N3650" s="7"/>
      <c r="O3650" s="7"/>
      <c r="P3650" s="7"/>
      <c r="Q3650" s="8"/>
      <c r="R3650" s="8"/>
      <c r="S3650" s="7"/>
      <c r="T3650" s="8"/>
      <c r="U3650" s="215"/>
      <c r="V3650" s="8"/>
      <c r="W3650" s="215"/>
      <c r="X3650" s="97"/>
      <c r="Y3650" s="77"/>
      <c r="Z3650" s="8"/>
      <c r="AA3650" s="193"/>
      <c r="AB3650" s="15"/>
      <c r="AC3650" s="176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7"/>
      <c r="N3651" s="7"/>
      <c r="O3651" s="7"/>
      <c r="P3651" s="7"/>
      <c r="Q3651" s="8"/>
      <c r="R3651" s="8"/>
      <c r="S3651" s="7"/>
      <c r="T3651" s="8"/>
      <c r="U3651" s="215"/>
      <c r="V3651" s="8"/>
      <c r="W3651" s="215"/>
      <c r="X3651" s="97"/>
      <c r="Y3651" s="77"/>
      <c r="Z3651" s="8"/>
      <c r="AA3651" s="193"/>
      <c r="AB3651" s="15"/>
      <c r="AC3651" s="176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7"/>
      <c r="N3652" s="7"/>
      <c r="O3652" s="7"/>
      <c r="P3652" s="7"/>
      <c r="Q3652" s="8"/>
      <c r="R3652" s="8"/>
      <c r="S3652" s="7"/>
      <c r="T3652" s="8"/>
      <c r="U3652" s="215"/>
      <c r="V3652" s="8"/>
      <c r="W3652" s="215"/>
      <c r="X3652" s="97"/>
      <c r="Y3652" s="77"/>
      <c r="Z3652" s="8"/>
      <c r="AA3652" s="193"/>
      <c r="AB3652" s="15"/>
      <c r="AC3652" s="176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7"/>
      <c r="N3653" s="7"/>
      <c r="O3653" s="7"/>
      <c r="P3653" s="7"/>
      <c r="Q3653" s="8"/>
      <c r="R3653" s="8"/>
      <c r="S3653" s="7"/>
      <c r="T3653" s="8"/>
      <c r="U3653" s="215"/>
      <c r="V3653" s="8"/>
      <c r="W3653" s="215"/>
      <c r="X3653" s="97"/>
      <c r="Y3653" s="77"/>
      <c r="Z3653" s="8"/>
      <c r="AA3653" s="193"/>
      <c r="AB3653" s="15"/>
      <c r="AC3653" s="176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7"/>
      <c r="N3654" s="7"/>
      <c r="O3654" s="7"/>
      <c r="P3654" s="7"/>
      <c r="Q3654" s="8"/>
      <c r="R3654" s="8"/>
      <c r="S3654" s="7"/>
      <c r="T3654" s="8"/>
      <c r="U3654" s="215"/>
      <c r="V3654" s="8"/>
      <c r="W3654" s="215"/>
      <c r="X3654" s="97"/>
      <c r="Y3654" s="77"/>
      <c r="Z3654" s="8"/>
      <c r="AA3654" s="193"/>
      <c r="AB3654" s="15"/>
      <c r="AC3654" s="176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7"/>
      <c r="N3655" s="7"/>
      <c r="O3655" s="7"/>
      <c r="P3655" s="7"/>
      <c r="Q3655" s="8"/>
      <c r="R3655" s="8"/>
      <c r="S3655" s="7"/>
      <c r="T3655" s="8"/>
      <c r="U3655" s="215"/>
      <c r="V3655" s="8"/>
      <c r="W3655" s="215"/>
      <c r="X3655" s="97"/>
      <c r="Y3655" s="77"/>
      <c r="Z3655" s="8"/>
      <c r="AA3655" s="193"/>
      <c r="AB3655" s="15"/>
      <c r="AC3655" s="176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7"/>
      <c r="N3656" s="7"/>
      <c r="O3656" s="7"/>
      <c r="P3656" s="7"/>
      <c r="Q3656" s="8"/>
      <c r="R3656" s="8"/>
      <c r="S3656" s="7"/>
      <c r="T3656" s="8"/>
      <c r="U3656" s="215"/>
      <c r="V3656" s="8"/>
      <c r="W3656" s="215"/>
      <c r="X3656" s="97"/>
      <c r="Y3656" s="77"/>
      <c r="Z3656" s="8"/>
      <c r="AA3656" s="193"/>
      <c r="AB3656" s="15"/>
      <c r="AC3656" s="176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7"/>
      <c r="N3657" s="7"/>
      <c r="O3657" s="7"/>
      <c r="P3657" s="7"/>
      <c r="Q3657" s="8"/>
      <c r="R3657" s="8"/>
      <c r="S3657" s="7"/>
      <c r="T3657" s="8"/>
      <c r="U3657" s="215"/>
      <c r="V3657" s="8"/>
      <c r="W3657" s="215"/>
      <c r="X3657" s="97"/>
      <c r="Y3657" s="77"/>
      <c r="Z3657" s="8"/>
      <c r="AA3657" s="193"/>
      <c r="AB3657" s="15"/>
      <c r="AC3657" s="176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7"/>
      <c r="N3658" s="7"/>
      <c r="O3658" s="7"/>
      <c r="P3658" s="7"/>
      <c r="Q3658" s="8"/>
      <c r="R3658" s="8"/>
      <c r="S3658" s="7"/>
      <c r="T3658" s="8"/>
      <c r="U3658" s="215"/>
      <c r="V3658" s="8"/>
      <c r="W3658" s="215"/>
      <c r="X3658" s="97"/>
      <c r="Y3658" s="77"/>
      <c r="Z3658" s="8"/>
      <c r="AA3658" s="193"/>
      <c r="AB3658" s="15"/>
      <c r="AC3658" s="176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7"/>
      <c r="N3659" s="7"/>
      <c r="O3659" s="7"/>
      <c r="P3659" s="7"/>
      <c r="Q3659" s="8"/>
      <c r="R3659" s="8"/>
      <c r="S3659" s="7"/>
      <c r="T3659" s="8"/>
      <c r="U3659" s="215"/>
      <c r="V3659" s="8"/>
      <c r="W3659" s="215"/>
      <c r="X3659" s="97"/>
      <c r="Y3659" s="77"/>
      <c r="Z3659" s="8"/>
      <c r="AA3659" s="193"/>
      <c r="AB3659" s="15"/>
      <c r="AC3659" s="176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9" s="1" t="str">
        <f>IF(AND(ISBLANK($D3659),ISBLANK($E3659)),"",IF(fund_fx = "USD",_xlfn.XLOOKUP($G36